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4521.69</v>
          </cell>
          <cell r="E531">
            <v>44521.69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58274096.409999996</v>
          </cell>
          <cell r="E542">
            <v>58274096.409999996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37307838.799999997</v>
          </cell>
          <cell r="E543">
            <v>-37307838.799999997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399305497.5</v>
          </cell>
          <cell r="E545">
            <v>399305497.5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399305497.5</v>
          </cell>
          <cell r="E546">
            <v>-399305497.5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18406283.64</v>
          </cell>
          <cell r="E552">
            <v>118406283.64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516828.57</v>
          </cell>
          <cell r="E553">
            <v>4516828.57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0047.41</v>
          </cell>
          <cell r="E555">
            <v>10630047.4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4642124.859999999</v>
          </cell>
          <cell r="E556">
            <v>14642124.85999999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10846.76</v>
          </cell>
          <cell r="E557">
            <v>1910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3300809.090000004</v>
          </cell>
          <cell r="E558">
            <v>53300809.090000004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346306.4300000002</v>
          </cell>
          <cell r="E559">
            <v>2346306.4300000002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149427.8999999999</v>
          </cell>
          <cell r="E564">
            <v>1149427.8999999999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091.95</v>
          </cell>
          <cell r="E565">
            <v>3009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88629328.799999997</v>
          </cell>
          <cell r="E569">
            <v>-88629328.799999997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32752.92</v>
          </cell>
          <cell r="E570">
            <v>-2632752.92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067.8899999997</v>
          </cell>
          <cell r="E572">
            <v>-6044067.88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7659478.1399999997</v>
          </cell>
          <cell r="E573">
            <v>-7659478.1399999997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3430129.32</v>
          </cell>
          <cell r="E575">
            <v>-43430129.32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1978597.16</v>
          </cell>
          <cell r="E576">
            <v>-1978597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043557.12</v>
          </cell>
          <cell r="E580">
            <v>-1043557.12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29751.07</v>
          </cell>
          <cell r="E581">
            <v>-29751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1087601.35</v>
          </cell>
          <cell r="E605">
            <v>-11087601.35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105420.93</v>
          </cell>
          <cell r="E615">
            <v>-105420.93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133290.84</v>
          </cell>
          <cell r="E623">
            <v>-11133290.84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466.789999999</v>
          </cell>
          <cell r="E624">
            <v>-1577346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168.65</v>
          </cell>
          <cell r="E630">
            <v>-202168.65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8.400000000001</v>
          </cell>
          <cell r="E631">
            <v>-28748.400000000001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299317.75</v>
          </cell>
          <cell r="E635">
            <v>-1299317.75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055821.6599999999</v>
          </cell>
          <cell r="E638">
            <v>-1055821.6599999999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79493.55</v>
          </cell>
          <cell r="E641">
            <v>-279493.55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09901.33</v>
          </cell>
          <cell r="E644">
            <v>-3609901.33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0525</v>
          </cell>
          <cell r="E645">
            <v>-92052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88792.15000000002</v>
          </cell>
          <cell r="E646">
            <v>-288792.15000000002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289964.4700000002</v>
          </cell>
          <cell r="E647">
            <v>-2289964.4700000002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3941.06000000006</v>
          </cell>
          <cell r="E648">
            <v>-583941.06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197.18</v>
          </cell>
          <cell r="E649">
            <v>-18319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12191.2</v>
          </cell>
          <cell r="E650">
            <v>-3512191.2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35977</v>
          </cell>
          <cell r="E654">
            <v>-935977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196.350000000006</v>
          </cell>
          <cell r="E658">
            <v>-80196.350000000006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4</v>
          </cell>
          <cell r="E660">
            <v>-4371907.34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584456.8199999998</v>
          </cell>
          <cell r="E662">
            <v>-2584456.8199999998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287740.48</v>
          </cell>
          <cell r="E665">
            <v>-1287740.48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40927.61</v>
          </cell>
          <cell r="E670">
            <v>-40927.61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905572.22</v>
          </cell>
          <cell r="E675">
            <v>-905572.22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639828.88</v>
          </cell>
          <cell r="E681">
            <v>-1639828.8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296531.24</v>
          </cell>
          <cell r="E685">
            <v>-296531.24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175182.6599999999</v>
          </cell>
          <cell r="E703">
            <v>-1175182.6599999999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311.06</v>
          </cell>
          <cell r="E708">
            <v>-100311.06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0741.95000000001</v>
          </cell>
          <cell r="E727">
            <v>-150741.95000000001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0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</v>
          </cell>
          <cell r="E729">
            <v>-1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65272888</v>
          </cell>
          <cell r="E734">
            <v>65272888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76795733.879999995</v>
          </cell>
          <cell r="E736">
            <v>-76795733.87999999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1612.17</v>
          </cell>
          <cell r="E738">
            <v>-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2925135.25</v>
          </cell>
          <cell r="E752">
            <v>-2925135.25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75.48</v>
          </cell>
          <cell r="E756">
            <v>-52677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5967824.98</v>
          </cell>
          <cell r="E794">
            <v>-15967824.98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49999997</v>
          </cell>
          <cell r="E868">
            <v>-91907339.049999997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3951371.289999999</v>
          </cell>
          <cell r="E870">
            <v>23951371.289999999</v>
          </cell>
          <cell r="F870">
            <v>3544258.18</v>
          </cell>
          <cell r="G870">
            <v>3500735.78</v>
          </cell>
          <cell r="H870">
            <v>1419463.42</v>
          </cell>
          <cell r="I870">
            <v>358886.46</v>
          </cell>
          <cell r="J870">
            <v>5399608.9699999997</v>
          </cell>
          <cell r="K870">
            <v>5319647.93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45544.36</v>
          </cell>
          <cell r="E871">
            <v>254554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0200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02973.0500000003</v>
          </cell>
          <cell r="E873">
            <v>3402973.05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69285.77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17055.03000000003</v>
          </cell>
          <cell r="E882">
            <v>317055.03000000003</v>
          </cell>
          <cell r="F882">
            <v>29189.05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43176.3100000005</v>
          </cell>
          <cell r="E884">
            <v>8443176.3100000005</v>
          </cell>
          <cell r="F884">
            <v>654780.92000000004</v>
          </cell>
          <cell r="J884">
            <v>3554191.44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8802871.5499999989</v>
          </cell>
          <cell r="E885">
            <v>-8802871.5500000007</v>
          </cell>
          <cell r="J885">
            <v>-442965.49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06014.7800000003</v>
          </cell>
          <cell r="E886">
            <v>7406014.7800000003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16790.95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7929.21000000002</v>
          </cell>
          <cell r="E888">
            <v>287929.21000000002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4379.6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890.64000000001</v>
          </cell>
          <cell r="E889">
            <v>-10890.64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972.73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3941.06000000006</v>
          </cell>
          <cell r="E892">
            <v>583941.06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27979.71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16013.37</v>
          </cell>
          <cell r="E896">
            <v>2616013.37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56602.13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29481.17</v>
          </cell>
          <cell r="E897">
            <v>229481.17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4677.46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679.78</v>
          </cell>
          <cell r="E898">
            <v>-21679.78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243.93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-360734.89</v>
          </cell>
          <cell r="E901">
            <v>-360734.89</v>
          </cell>
          <cell r="J901">
            <v>-117141.87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884.08</v>
          </cell>
          <cell r="E902">
            <v>1363884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948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0821.2800000003</v>
          </cell>
          <cell r="E904">
            <v>1770821.28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79635.59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368.99</v>
          </cell>
          <cell r="E907">
            <v>370368.99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3608.53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281.8599999999</v>
          </cell>
          <cell r="E909">
            <v>1110281.860000000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330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-53018.400000000001</v>
          </cell>
          <cell r="E914">
            <v>-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749575.26</v>
          </cell>
          <cell r="E915">
            <v>2749575.26</v>
          </cell>
          <cell r="I915">
            <v>2749189.86</v>
          </cell>
          <cell r="J915">
            <v>385.4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1904927.92</v>
          </cell>
          <cell r="E916">
            <v>1904927.92</v>
          </cell>
          <cell r="I916">
            <v>1904927.92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311282.90000000002</v>
          </cell>
          <cell r="E918">
            <v>311282.90000000002</v>
          </cell>
          <cell r="I918">
            <v>311282.90000000002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393992.66000000003</v>
          </cell>
          <cell r="E919">
            <v>393992.66</v>
          </cell>
          <cell r="I919">
            <v>392994.84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95185.38</v>
          </cell>
          <cell r="E920">
            <v>95185.38</v>
          </cell>
          <cell r="J920">
            <v>95183.28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509729.4399999995</v>
          </cell>
          <cell r="E921">
            <v>3509729.44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531564.25</v>
          </cell>
          <cell r="K921">
            <v>623957.92000000004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4252.59000000003</v>
          </cell>
          <cell r="E922">
            <v>224252.59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66595.600000000006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51293.36</v>
          </cell>
          <cell r="E925">
            <v>351293.36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57199.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75753.39</v>
          </cell>
          <cell r="E926">
            <v>175753.39</v>
          </cell>
          <cell r="F926">
            <v>25162.25</v>
          </cell>
          <cell r="G926">
            <v>31242.11</v>
          </cell>
          <cell r="I926">
            <v>5577.86</v>
          </cell>
          <cell r="J926">
            <v>38379.25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96599.239999999991</v>
          </cell>
          <cell r="E928">
            <v>96599.24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232.650000000001</v>
          </cell>
          <cell r="K928">
            <v>22691.26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895583.34</v>
          </cell>
          <cell r="E929">
            <v>2895583.34</v>
          </cell>
          <cell r="F929">
            <v>107433.74</v>
          </cell>
          <cell r="G929">
            <v>2277574.5699999998</v>
          </cell>
          <cell r="I929">
            <v>24152.11</v>
          </cell>
          <cell r="J929">
            <v>164330.54</v>
          </cell>
          <cell r="K929">
            <v>193111.8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975790.06</v>
          </cell>
          <cell r="E930">
            <v>975790.06</v>
          </cell>
          <cell r="F930">
            <v>70974.58</v>
          </cell>
          <cell r="G930">
            <v>90984.75</v>
          </cell>
          <cell r="H930">
            <v>560359.54</v>
          </cell>
          <cell r="I930">
            <v>7972.86</v>
          </cell>
          <cell r="J930">
            <v>78316.81</v>
          </cell>
          <cell r="K930">
            <v>111422.1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104664.07999999999</v>
          </cell>
          <cell r="E933">
            <v>104664.08</v>
          </cell>
          <cell r="F933">
            <v>13627.25</v>
          </cell>
          <cell r="G933">
            <v>6101.54</v>
          </cell>
          <cell r="H933">
            <v>86.69</v>
          </cell>
          <cell r="I933">
            <v>7299.62</v>
          </cell>
          <cell r="J933">
            <v>38442.39</v>
          </cell>
          <cell r="K933">
            <v>27687.39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68756.240000000005</v>
          </cell>
          <cell r="E935">
            <v>68756.240000000005</v>
          </cell>
          <cell r="F935">
            <v>13401.95</v>
          </cell>
          <cell r="G935">
            <v>6675.6</v>
          </cell>
          <cell r="H935">
            <v>4227.0600000000004</v>
          </cell>
          <cell r="I935">
            <v>1622.77</v>
          </cell>
          <cell r="J935">
            <v>20673.23</v>
          </cell>
          <cell r="K935">
            <v>17192.47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24554.870000000003</v>
          </cell>
          <cell r="E937">
            <v>24554.87</v>
          </cell>
          <cell r="F937">
            <v>1330.44</v>
          </cell>
          <cell r="G937">
            <v>877.86</v>
          </cell>
          <cell r="I937">
            <v>190.4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101.57</v>
          </cell>
          <cell r="E941">
            <v>45101.57</v>
          </cell>
          <cell r="F941">
            <v>12682.75</v>
          </cell>
          <cell r="G941">
            <v>4655.2299999999996</v>
          </cell>
          <cell r="H941">
            <v>119.01</v>
          </cell>
          <cell r="J941">
            <v>10826.34</v>
          </cell>
          <cell r="K941">
            <v>8228.5300000000007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40113.8500000001</v>
          </cell>
          <cell r="E947">
            <v>1340113.8500000001</v>
          </cell>
          <cell r="G947">
            <v>1284542.57</v>
          </cell>
          <cell r="J947">
            <v>55571.28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7875.06</v>
          </cell>
          <cell r="E949">
            <v>7875.06</v>
          </cell>
          <cell r="F949">
            <v>2625.03</v>
          </cell>
          <cell r="G949">
            <v>2625.03</v>
          </cell>
          <cell r="H949">
            <v>262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39464.1</v>
          </cell>
          <cell r="E961">
            <v>239464.1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25878.32</v>
          </cell>
          <cell r="K961">
            <v>207.8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075825.8500000001</v>
          </cell>
          <cell r="E963">
            <v>1075825.8500000001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469688.8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43877.25</v>
          </cell>
          <cell r="E965">
            <v>143877.25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63270.1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62711.96</v>
          </cell>
          <cell r="E966">
            <v>662711.96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291425.96999999997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861.22</v>
          </cell>
          <cell r="E969">
            <v>3861.22</v>
          </cell>
          <cell r="K969">
            <v>3861.2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31852.44000000006</v>
          </cell>
          <cell r="E974">
            <v>831852.44</v>
          </cell>
          <cell r="F974">
            <v>10590.94</v>
          </cell>
          <cell r="G974">
            <v>9195.26</v>
          </cell>
          <cell r="H974">
            <v>8921</v>
          </cell>
          <cell r="I974">
            <v>3045.33</v>
          </cell>
          <cell r="J974">
            <v>632799.06000000006</v>
          </cell>
          <cell r="K974">
            <v>144532.66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0787</v>
          </cell>
          <cell r="E975">
            <v>20787</v>
          </cell>
          <cell r="F975">
            <v>472.34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676009.9100000001</v>
          </cell>
          <cell r="E977">
            <v>1676009.91</v>
          </cell>
          <cell r="H977">
            <v>-1966.56</v>
          </cell>
          <cell r="J977">
            <v>429191.46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492540.4</v>
          </cell>
          <cell r="E980">
            <v>2492540.4</v>
          </cell>
          <cell r="F980">
            <v>-226.58</v>
          </cell>
          <cell r="J980">
            <v>2484766.98</v>
          </cell>
          <cell r="K980">
            <v>800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1915.7800000003</v>
          </cell>
          <cell r="E982">
            <v>1821915.78</v>
          </cell>
          <cell r="F982">
            <v>469781.75</v>
          </cell>
          <cell r="G982">
            <v>114732.15</v>
          </cell>
          <cell r="H982">
            <v>17699.77</v>
          </cell>
          <cell r="J982">
            <v>574925.51</v>
          </cell>
          <cell r="K982">
            <v>310909.37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7076.44</v>
          </cell>
          <cell r="E984">
            <v>407076.44</v>
          </cell>
          <cell r="F984">
            <v>164319.76999999999</v>
          </cell>
          <cell r="G984">
            <v>42364.72</v>
          </cell>
          <cell r="H984">
            <v>19762.82</v>
          </cell>
          <cell r="I984">
            <v>3577.21</v>
          </cell>
          <cell r="J984">
            <v>80078.12</v>
          </cell>
          <cell r="K984">
            <v>68767.55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42310.04</v>
          </cell>
          <cell r="E985">
            <v>42310.04</v>
          </cell>
          <cell r="F985">
            <v>1214.72</v>
          </cell>
          <cell r="G985">
            <v>9018</v>
          </cell>
          <cell r="J985">
            <v>15003.15</v>
          </cell>
          <cell r="K985">
            <v>2744.3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00426.02</v>
          </cell>
          <cell r="E989">
            <v>200426.02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47209.94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081.69</v>
          </cell>
          <cell r="E994">
            <v>54081.69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221.86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64122.37</v>
          </cell>
          <cell r="E1001">
            <v>164122.37</v>
          </cell>
          <cell r="F1001">
            <v>33160.47</v>
          </cell>
          <cell r="G1001">
            <v>4982.41</v>
          </cell>
          <cell r="H1001">
            <v>1687.71</v>
          </cell>
          <cell r="I1001">
            <v>137.5</v>
          </cell>
          <cell r="J1001">
            <v>45950.63</v>
          </cell>
          <cell r="K1001">
            <v>67746.559999999998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29825.230000000003</v>
          </cell>
          <cell r="E1004">
            <v>29825.23</v>
          </cell>
          <cell r="F1004">
            <v>23124.63</v>
          </cell>
          <cell r="G1004">
            <v>3496.41</v>
          </cell>
          <cell r="I1004">
            <v>120.88</v>
          </cell>
          <cell r="J1004">
            <v>753.35</v>
          </cell>
          <cell r="K1004">
            <v>1006.31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6845409.619999997</v>
          </cell>
          <cell r="E1022">
            <v>16845409.620000001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225550.82</v>
          </cell>
          <cell r="K1022">
            <v>818.18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2663.86</v>
          </cell>
          <cell r="E1023">
            <v>282663.86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0481.5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148.5900000003</v>
          </cell>
          <cell r="E1025">
            <v>1241148.5900000001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181.5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089625.45</v>
          </cell>
          <cell r="E1026">
            <v>1089625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80837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885200.53</v>
          </cell>
          <cell r="E1028">
            <v>2885200.53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08352.29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1984.66000000002</v>
          </cell>
          <cell r="E1029">
            <v>101984.66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1130.49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18057.12</v>
          </cell>
          <cell r="E1033">
            <v>18057.12</v>
          </cell>
          <cell r="G1033">
            <v>18057.12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646.07000000000005</v>
          </cell>
          <cell r="E1034">
            <v>646.07000000000005</v>
          </cell>
          <cell r="G1034">
            <v>17.5</v>
          </cell>
          <cell r="J1034">
            <v>593.57000000000005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05496.94</v>
          </cell>
          <cell r="E1048">
            <v>205496.94</v>
          </cell>
          <cell r="K1048">
            <v>205496.94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689125.7</v>
          </cell>
          <cell r="E1052">
            <v>3689125.7</v>
          </cell>
          <cell r="K1052">
            <v>3689125.7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78735.85</v>
          </cell>
          <cell r="E1053">
            <v>2578735.85</v>
          </cell>
          <cell r="K1053">
            <v>2578735.85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1073852.8600000001</v>
          </cell>
          <cell r="E1054">
            <v>1073852.8600000001</v>
          </cell>
          <cell r="K1054">
            <v>1073852.8600000001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28352.95</v>
          </cell>
          <cell r="E1056">
            <v>328352.95</v>
          </cell>
          <cell r="K1056">
            <v>328352.95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366454</v>
          </cell>
          <cell r="E1057">
            <v>366454</v>
          </cell>
          <cell r="K1057">
            <v>366454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966593.26</v>
          </cell>
          <cell r="E1069">
            <v>966593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39830.84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384864.27</v>
          </cell>
          <cell r="E1071">
            <v>384864.27</v>
          </cell>
          <cell r="G1071">
            <v>5352</v>
          </cell>
          <cell r="H1071">
            <v>1390.8</v>
          </cell>
          <cell r="J1071">
            <v>17619.64</v>
          </cell>
          <cell r="K1071">
            <v>358267.83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051431.8000000007</v>
          </cell>
          <cell r="E1078">
            <v>7051431.7999999998</v>
          </cell>
          <cell r="J1078">
            <v>34290.44</v>
          </cell>
          <cell r="K1078">
            <v>7017141.3600000003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3688.79</v>
          </cell>
          <cell r="E1081">
            <v>3688.79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395722.6800000002</v>
          </cell>
          <cell r="E1085">
            <v>2395722.6800000002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7721.370000001</v>
          </cell>
          <cell r="E1086">
            <v>5447721.3700000001</v>
          </cell>
          <cell r="I1086">
            <v>-14475861.52</v>
          </cell>
          <cell r="J1086">
            <v>19923582.890000001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539034.67</v>
          </cell>
          <cell r="E1092">
            <v>2539034.67</v>
          </cell>
          <cell r="H1092">
            <v>2539034.67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1937148.450000003</v>
          </cell>
          <cell r="E1093">
            <v>31937148.449999999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15636.28</v>
          </cell>
          <cell r="E1096">
            <v>15636.28</v>
          </cell>
          <cell r="J1096">
            <v>15636.28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1546.84</v>
          </cell>
          <cell r="E1107">
            <v>5091546.84</v>
          </cell>
          <cell r="G1107">
            <v>-5.24</v>
          </cell>
          <cell r="J1107">
            <v>5091554.21</v>
          </cell>
          <cell r="K1107">
            <v>-2.13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404.7</v>
          </cell>
          <cell r="E1116">
            <v>404.7</v>
          </cell>
          <cell r="J1116">
            <v>404.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9659.84</v>
          </cell>
          <cell r="E1119">
            <v>9659.84</v>
          </cell>
          <cell r="J1119">
            <v>9659.84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474526.22</v>
          </cell>
          <cell r="E1120">
            <v>1474526.22</v>
          </cell>
          <cell r="J1120">
            <v>1474524.9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1377963.97</v>
          </cell>
          <cell r="E1122">
            <v>1377963.97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7986497.670000002</v>
          </cell>
          <cell r="E1125">
            <v>47986497.670000002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471793.71</v>
          </cell>
          <cell r="E1127">
            <v>2471793.71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1969995.5899999999</v>
          </cell>
          <cell r="E1129">
            <v>1969995.59</v>
          </cell>
          <cell r="H1129">
            <v>1229568.24</v>
          </cell>
          <cell r="K1129">
            <v>740427.35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349608.9000000004</v>
          </cell>
          <cell r="E1138">
            <v>9349608.9000000004</v>
          </cell>
          <cell r="F1138">
            <v>9326032.0700000003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31180.21</v>
          </cell>
          <cell r="E1150">
            <v>-631180.21</v>
          </cell>
          <cell r="H1150">
            <v>449421.26</v>
          </cell>
          <cell r="J1150">
            <v>-1080601.47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445278.77</v>
          </cell>
          <cell r="E1154">
            <v>-15445278.77</v>
          </cell>
          <cell r="J1154">
            <v>-15445278.77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252.19</v>
          </cell>
          <cell r="E1155">
            <v>-82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36361.19</v>
          </cell>
          <cell r="E1156">
            <v>36361.19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656.38</v>
          </cell>
          <cell r="E1157">
            <v>656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150929.82999999999</v>
          </cell>
          <cell r="E1158">
            <v>-150929.82999999999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1236059.28</v>
          </cell>
          <cell r="E1159">
            <v>1236059.28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87.78</v>
          </cell>
          <cell r="E1168">
            <v>-87.78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4895.87</v>
          </cell>
          <cell r="E1173">
            <v>-4895.87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599771.25</v>
          </cell>
          <cell r="E1202">
            <v>2599771.25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4834550.72</v>
          </cell>
          <cell r="E1210">
            <v>4834550.72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2343415.950000003</v>
          </cell>
          <cell r="E1227">
            <v>-42343415.950000003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0763.51</v>
          </cell>
          <cell r="E1240">
            <v>600763.51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57815.25</v>
          </cell>
          <cell r="E1252">
            <v>-157815.25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2236.87</v>
          </cell>
          <cell r="E1261">
            <v>2236.87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037828.210000001</v>
          </cell>
          <cell r="E1270">
            <v>-10037828.210000001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90.21</v>
          </cell>
          <cell r="E1289">
            <v>-7079090.21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036.99</v>
          </cell>
          <cell r="E1312">
            <v>-1222036.99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750</v>
          </cell>
          <cell r="E1383">
            <v>-5175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700185.530000001</v>
          </cell>
          <cell r="E1443">
            <v>-30700185.53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9242.27</v>
          </cell>
          <cell r="E1445">
            <v>-9242.2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0838.320000000007</v>
          </cell>
          <cell r="E1450">
            <v>-80838.320000000007</v>
          </cell>
          <cell r="Q1450">
            <v>-80838.320000000007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2737.85</v>
          </cell>
          <cell r="E1451">
            <v>-1862737.85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630.66</v>
          </cell>
          <cell r="E1453">
            <v>-630.66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49999997</v>
          </cell>
          <cell r="E1466">
            <v>91907339.049999997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0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150742.26</v>
          </cell>
          <cell r="E514">
            <v>150742.26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2699154.71</v>
          </cell>
          <cell r="E515">
            <v>2699154.7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39</v>
          </cell>
          <cell r="E516">
            <v>4041872.39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3162029.859999999</v>
          </cell>
          <cell r="E517">
            <v>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125458186.28</v>
          </cell>
          <cell r="E542">
            <v>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104089286.42</v>
          </cell>
          <cell r="E543">
            <v>-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19371629.99000001</v>
          </cell>
          <cell r="E545">
            <v>419371629.99000001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1064.49</v>
          </cell>
          <cell r="E727">
            <v>-151064.49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782025.89</v>
          </cell>
          <cell r="E728">
            <v>-782025.89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4041763.36</v>
          </cell>
          <cell r="E729">
            <v>-4041763.36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-13162029.859999999</v>
          </cell>
          <cell r="E730">
            <v>-13162029.85999999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88444511.370000005</v>
          </cell>
          <cell r="E734">
            <v>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-9085669.4000000004</v>
          </cell>
          <cell r="E735">
            <v>-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92045112.260000005</v>
          </cell>
          <cell r="E736">
            <v>-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4205.34</v>
          </cell>
          <cell r="E738">
            <v>-12614205.34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693772349.24000001</v>
          </cell>
          <cell r="E849">
            <v>-693772349.24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-16200557.720000001</v>
          </cell>
          <cell r="E850">
            <v>-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-111773352.23</v>
          </cell>
          <cell r="E858">
            <v>-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08</v>
          </cell>
          <cell r="E859">
            <v>-3520110.08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79543541.019999996</v>
          </cell>
          <cell r="E860">
            <v>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202780402.81</v>
          </cell>
          <cell r="E861">
            <v>202780402.8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89219425.950000003</v>
          </cell>
          <cell r="E868">
            <v>-89219425.95000000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63976.28</v>
          </cell>
          <cell r="E1158">
            <v>-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2193136.92</v>
          </cell>
          <cell r="E1159">
            <v>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236764.54</v>
          </cell>
          <cell r="E1289">
            <v>-7236764.54</v>
          </cell>
          <cell r="Q1289">
            <v>-157674.3299999999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89219425.950000003</v>
          </cell>
          <cell r="E1466">
            <v>89219425.95000000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1" refreshError="1">
        <row r="8">
          <cell r="B8">
            <v>2007</v>
          </cell>
        </row>
        <row r="11">
          <cell r="B11">
            <v>9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0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0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0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0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0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0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0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0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0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0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0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0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0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0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0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0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0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0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0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0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0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0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0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0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0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0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0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0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0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0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0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0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0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0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0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0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0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0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0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0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0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0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0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0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0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0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0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0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0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0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0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0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0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0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0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0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0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0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0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0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0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0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0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0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0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0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0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0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0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0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0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0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0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0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0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0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0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0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0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0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0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0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0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0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0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0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0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-150741.94</v>
          </cell>
          <cell r="E514">
            <v>-150741.94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-782025.82</v>
          </cell>
          <cell r="E515">
            <v>-782025.82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-4041762.07</v>
          </cell>
          <cell r="E516">
            <v>-4041762.07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-13162029.859999999</v>
          </cell>
          <cell r="E517">
            <v>-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0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0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0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0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0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0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0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0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0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0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0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0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0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-125458186.28</v>
          </cell>
          <cell r="E542">
            <v>-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104089286.42</v>
          </cell>
          <cell r="E543">
            <v>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0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-12611612.16</v>
          </cell>
          <cell r="E545">
            <v>-12611612.16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0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0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0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0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0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0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0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0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0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0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0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0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0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0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0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0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0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0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0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0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0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0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0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0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0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0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0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0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0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0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0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0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0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0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0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0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0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0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0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0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0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0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0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0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0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0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0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0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0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0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0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0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0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0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0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0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0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0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0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0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0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0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0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0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0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0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0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0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0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0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0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0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0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0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0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0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0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0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0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0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0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150741.94</v>
          </cell>
          <cell r="E727">
            <v>150741.94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782025.63</v>
          </cell>
          <cell r="E728">
            <v>782025.63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4041762.07</v>
          </cell>
          <cell r="E729">
            <v>4041762.07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13162030.050000001</v>
          </cell>
          <cell r="E730">
            <v>13162030.050000001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-88444511.370000005</v>
          </cell>
          <cell r="E734">
            <v>-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9085669.4000000004</v>
          </cell>
          <cell r="E735">
            <v>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92045112.260000005</v>
          </cell>
          <cell r="E736">
            <v>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1056417.45</v>
          </cell>
          <cell r="E737">
            <v>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12611612.17</v>
          </cell>
          <cell r="E738">
            <v>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0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0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0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0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0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0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0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0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0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0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0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0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0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0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0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0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0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0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0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0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0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0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0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0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0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0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0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0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0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0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0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0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0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163151252.27000001</v>
          </cell>
          <cell r="E849">
            <v>163151252.27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16200557.720000001</v>
          </cell>
          <cell r="E850">
            <v>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111773352.23</v>
          </cell>
          <cell r="E858">
            <v>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0.55000000000000004</v>
          </cell>
          <cell r="E859">
            <v>-0.55000000000000004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-79543541.019999996</v>
          </cell>
          <cell r="E860">
            <v>-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-199260295.68000001</v>
          </cell>
          <cell r="E861">
            <v>-199260295.6800000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2687913.13</v>
          </cell>
          <cell r="E868">
            <v>-2687913.1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0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0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0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0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0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0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0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0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0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0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0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0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0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0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0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0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0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0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0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0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0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0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0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0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0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0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0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0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0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0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0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0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0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0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0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0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0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0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0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0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0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0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0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0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0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0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0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0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0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0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0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0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0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0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0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0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0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0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0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0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0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0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0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0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0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0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0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0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0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0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0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0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0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0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0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0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0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0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0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0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0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0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0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0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0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0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0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0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0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0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0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0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0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0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0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0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0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0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0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0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0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0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0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0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0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0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0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0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0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0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0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0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0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0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0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0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0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0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0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0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0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0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0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0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0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0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0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0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0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0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0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0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0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0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0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0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0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0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0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0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0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0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0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0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0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0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0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0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0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0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0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-157674.9</v>
          </cell>
          <cell r="E1143">
            <v>-157674.9</v>
          </cell>
          <cell r="K1143">
            <v>-157674.9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0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0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0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0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0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0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0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0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0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63976.28</v>
          </cell>
          <cell r="E1158">
            <v>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-2193136.92</v>
          </cell>
          <cell r="E1159">
            <v>-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-53714.66</v>
          </cell>
          <cell r="E1160">
            <v>-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0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0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0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0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0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0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0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0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0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0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0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0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0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0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0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0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0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0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0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0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0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0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0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0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0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0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0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0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0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0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0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0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0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0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0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0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0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0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0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0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0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0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0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0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0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0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0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0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0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0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0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0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157674.9</v>
          </cell>
          <cell r="E1289">
            <v>157674.9</v>
          </cell>
          <cell r="Q1289">
            <v>157674.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0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0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0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0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0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0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0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0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0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0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0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0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0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0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0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0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0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0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0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0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0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0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0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0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0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0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0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0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0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0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0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0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0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0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0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0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0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0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0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0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0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0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0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0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0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0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0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0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0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2687913.13</v>
          </cell>
          <cell r="E1466">
            <v>2687913.1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0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0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2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.32</v>
          </cell>
          <cell r="E514">
            <v>0.32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9</v>
          </cell>
          <cell r="E515">
            <v>1917128.89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110.32</v>
          </cell>
          <cell r="E516">
            <v>110.32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0</v>
          </cell>
          <cell r="E543">
            <v>0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06760017.82999998</v>
          </cell>
          <cell r="E545">
            <v>406760017.82999998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322.55</v>
          </cell>
          <cell r="E727">
            <v>-322.55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0.26</v>
          </cell>
          <cell r="E728">
            <v>-0.26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.29</v>
          </cell>
          <cell r="E729">
            <v>-1.29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.19</v>
          </cell>
          <cell r="E730">
            <v>0.1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2593.17</v>
          </cell>
          <cell r="E738">
            <v>-2593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63</v>
          </cell>
          <cell r="E859">
            <v>-3520110.63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3520107.13</v>
          </cell>
          <cell r="E861">
            <v>3520107.13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79999998</v>
          </cell>
          <cell r="E868">
            <v>-91907339.079999998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881225.61</v>
          </cell>
          <cell r="E1143">
            <v>881225.61</v>
          </cell>
          <cell r="K1143">
            <v>881225.6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89.6399999997</v>
          </cell>
          <cell r="E1289">
            <v>-7079089.6399999997</v>
          </cell>
          <cell r="Q1289">
            <v>0.56999999999999995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79999998</v>
          </cell>
          <cell r="E1466">
            <v>91907339.079999998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  <sheetName val="2013"/>
      <sheetName val="1. Instellingen"/>
      <sheetName val="BACKUP PLAN 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 (2)"/>
      <sheetName val="TARIFA"/>
      <sheetName val="Premissas"/>
      <sheetName val="WACC"/>
      <sheetName val="Receita"/>
      <sheetName val="Custos"/>
      <sheetName val="Investimentos"/>
      <sheetName val="C_Anual_Loco"/>
      <sheetName val="C_Anual_Vagão"/>
      <sheetName val="Depreciação"/>
      <sheetName val="Financiamento"/>
      <sheetName val="Financiamento (2)"/>
      <sheetName val="DR"/>
      <sheetName val="FC"/>
      <sheetName val="DR (2)"/>
      <sheetName val="Resultado"/>
      <sheetName val="FC (2)"/>
      <sheetName val="Identidade do FC"/>
      <sheetName val="Balanço"/>
      <sheetName val="Horizo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F22">
            <v>0.17580000757435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DataLog"/>
      <sheetName val="Sensibilidade"/>
      <sheetName val="U&amp;F BNDES"/>
      <sheetName val="Covenants"/>
      <sheetName val="Output"/>
      <sheetName val="Control"/>
      <sheetName val="Balanço Fiscal"/>
      <sheetName val="Balanço IFRS"/>
      <sheetName val="DRE Fiscal"/>
      <sheetName val="DRE IFRS"/>
      <sheetName val="DRE&quot;Caixa&quot;"/>
      <sheetName val="DFC IFRS"/>
      <sheetName val="Aux_Check"/>
      <sheetName val="Balancetes IFRS"/>
      <sheetName val="Balancetes Fiscal"/>
      <sheetName val="FM IFRS"/>
      <sheetName val="FM Fiscal"/>
      <sheetName val="Snapshots"/>
      <sheetName val="IFRS mensal"/>
      <sheetName val="Análise Fluxos"/>
      <sheetName val="Receitas e Despesas"/>
      <sheetName val="U&amp;F Projeto"/>
      <sheetName val="Impostos"/>
      <sheetName val="Dívidas"/>
      <sheetName val="Seguros &amp; Garantias"/>
      <sheetName val="Depreciação"/>
      <sheetName val="Auxiliar_Curva &quot;S&quot;"/>
      <sheetName val="Auxiliar_Inflação"/>
      <sheetName val="Aux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AD7">
            <v>1.3285918592525649E-2</v>
          </cell>
          <cell r="AE7">
            <v>1.799587880668696E-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Parâmetro de receita"/>
      <sheetName val="Mensagem"/>
      <sheetName val="Ativo"/>
      <sheetName val="Determinação dos Parâmetros"/>
      <sheetName val="estoque total dez_98"/>
      <sheetName val="Movimentação"/>
      <sheetName val="Macro2"/>
      <sheetName val="Flo1297"/>
      <sheetName val="VENDAS_P_SUBSIDIÁRIA"/>
      <sheetName val="C1398T96"/>
      <sheetName val="Teste Drpc"/>
      <sheetName val="UFIR"/>
      <sheetName val="Volume"/>
      <sheetName val="Teste das baixas"/>
      <sheetName val="Tickmarks "/>
      <sheetName val="Links"/>
      <sheetName val="Pessoal"/>
      <sheetName val="Inventário PA"/>
      <sheetName val="VAREX0698"/>
      <sheetName val="Setcomer"/>
      <sheetName val="0000000"/>
      <sheetName val="Cover"/>
      <sheetName val="VALE  REFEIÇÃO"/>
      <sheetName val="VALE TRANSPORTE  REFEIÇÃ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s"/>
      <sheetName val="Outorgas_Ressarcimentos"/>
      <sheetName val="Demanda"/>
      <sheetName val="Receitas"/>
      <sheetName val="Capex"/>
      <sheetName val="Opex"/>
      <sheetName val="Resultados"/>
      <sheetName val="Planilha1"/>
      <sheetName val="Controle"/>
      <sheetName val="Infomemo_BNDES"/>
      <sheetName val="Premissário"/>
      <sheetName val="Painel"/>
      <sheetName val="FM"/>
      <sheetName val="DRE"/>
      <sheetName val="U&amp;F Projeto"/>
      <sheetName val="Covenants"/>
      <sheetName val="DFC"/>
      <sheetName val="Balanço"/>
      <sheetName val="Balancetes"/>
      <sheetName val="Equity"/>
      <sheetName val="Capital de Giro"/>
      <sheetName val="Dívidas"/>
      <sheetName val="A&amp;D"/>
      <sheetName val="Tributos"/>
      <sheetName val="Aux_Indices"/>
      <sheetName val="Aux_Check"/>
      <sheetName val="Aux_Inflação"/>
      <sheetName val="Aux_Timelin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7">
          <cell r="AC57">
            <v>2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8">
          <cell r="G28">
            <v>0.03</v>
          </cell>
        </row>
      </sheetData>
      <sheetData sheetId="11">
        <row r="15">
          <cell r="D15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Detailed Adjustments"/>
      <sheetName val="Versao 1b ($=R$2,13)"/>
      <sheetName val="Ativo"/>
      <sheetName val="Taxas"/>
      <sheetName val="Links"/>
      <sheetName val="Lead"/>
      <sheetName val="ACUMULADO"/>
      <sheetName val="Profit_&amp;_Loss"/>
      <sheetName val="Balance_01"/>
      <sheetName val="ALMOX_ÓPTICO"/>
      <sheetName val="Canbras_TVA"/>
      <sheetName val="Movimentação Imobilizado"/>
      <sheetName val="PREV"/>
      <sheetName val="R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Plan1"/>
      <sheetName val="Worksheet in 5610 Ativo Imobili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ltados"/>
      <sheetName val="AUX VBA"/>
      <sheetName val="Premissas"/>
      <sheetName val="Macro"/>
      <sheetName val="Demanda"/>
      <sheetName val="O&amp;M Aux"/>
      <sheetName val="Investimento Aux"/>
      <sheetName val="Aporte de Recursos"/>
      <sheetName val="DFs Fis"/>
      <sheetName val="DFs Soc"/>
      <sheetName val="Fluxo de Caixa"/>
      <sheetName val="U&amp;F mensal"/>
      <sheetName val="U&amp;F BNDES Mensal"/>
      <sheetName val="U&amp;F anual"/>
      <sheetName val="U&amp;F BNDES"/>
      <sheetName val="U&amp;F Data Base"/>
      <sheetName val="ICSD"/>
      <sheetName val="TIR"/>
      <sheetName val="Apoio IFRS"/>
      <sheetName val="Receita"/>
      <sheetName val="O&amp;M"/>
      <sheetName val="Investimentos"/>
      <sheetName val="Ativos Fis"/>
      <sheetName val="Ativos Soc"/>
      <sheetName val="Impostos Fis"/>
      <sheetName val="Impostos Soc"/>
      <sheetName val="Dividendos"/>
      <sheetName val="Desembolsos.1"/>
      <sheetName val="Desembolsos.2"/>
      <sheetName val="Financiamento"/>
      <sheetName val="Fin.LP.1"/>
      <sheetName val="Fin.LP.2"/>
      <sheetName val="Fin.LP.3"/>
      <sheetName val="Fin.LP.4"/>
      <sheetName val="Fin.LP.5"/>
      <sheetName val="Fin.LP.6"/>
      <sheetName val="Fin.LP.7"/>
      <sheetName val="Fin.LP.8"/>
      <sheetName val="Fin.LP.9"/>
      <sheetName val="Fin.LP.10"/>
      <sheetName val="Sheet2"/>
      <sheetName val="Sheet1"/>
      <sheetName val="PN &gt;&gt;&gt;"/>
      <sheetName val="A.1.BAL_PATR"/>
      <sheetName val="A.2.DRE"/>
      <sheetName val="A.6.ESTRUT_CAP"/>
      <sheetName val="B.FLUXO_CAIXA"/>
      <sheetName val="C.1.RECEITAS_E_TRIBUTOS"/>
      <sheetName val="C.2.DESPESAS_OP"/>
      <sheetName val="C.3.BENS "/>
      <sheetName val="C.4.SEGUROS"/>
      <sheetName val="C.5.DESP_ PRE_OPER"/>
      <sheetName val="C.6.SERV_DIVIDA"/>
    </sheetNames>
    <sheetDataSet>
      <sheetData sheetId="0"/>
      <sheetData sheetId="1">
        <row r="77">
          <cell r="H77">
            <v>0.83359548708491393</v>
          </cell>
        </row>
      </sheetData>
      <sheetData sheetId="2"/>
      <sheetData sheetId="3">
        <row r="7">
          <cell r="C7">
            <v>41275</v>
          </cell>
        </row>
        <row r="12">
          <cell r="C12">
            <v>43983</v>
          </cell>
        </row>
        <row r="14">
          <cell r="C14">
            <v>50891</v>
          </cell>
        </row>
      </sheetData>
      <sheetData sheetId="4"/>
      <sheetData sheetId="5"/>
      <sheetData sheetId="6"/>
      <sheetData sheetId="7"/>
      <sheetData sheetId="8">
        <row r="36">
          <cell r="P36">
            <v>0</v>
          </cell>
        </row>
      </sheetData>
      <sheetData sheetId="9"/>
      <sheetData sheetId="10"/>
      <sheetData sheetId="11"/>
      <sheetData sheetId="12">
        <row r="18">
          <cell r="P18">
            <v>0</v>
          </cell>
        </row>
      </sheetData>
      <sheetData sheetId="13"/>
      <sheetData sheetId="14">
        <row r="11">
          <cell r="B11" t="str">
            <v>EPC - Sistemas - Nacionai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cncartera"/>
      <sheetName val="pg"/>
      <sheetName val="estadisticos"/>
      <sheetName val="IS"/>
      <sheetName val="movimientos"/>
      <sheetName val="eliminaciones"/>
      <sheetName val="fp"/>
      <sheetName val="balance"/>
      <sheetName val="balUTEs"/>
      <sheetName val="pgUTEs"/>
      <sheetName val="MovUTEs"/>
      <sheetName val="Balance Cons"/>
      <sheetName val="PG Cons"/>
      <sheetName val="sociedades"/>
      <sheetName val="UTEs"/>
      <sheetName val="validaciones"/>
      <sheetName val="CARGA FRANG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9">
          <cell r="B19" t="str">
            <v>&amp;&amp;&amp;#####</v>
          </cell>
        </row>
        <row r="27">
          <cell r="B27">
            <v>9999999999999</v>
          </cell>
        </row>
      </sheetData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BRP_1Q01"/>
      <sheetName val="RBE ACT mi"/>
      <sheetName val="Economias SANSYS"/>
      <sheetName val="9.1 - GERAL - Comex"/>
      <sheetName val="Painel de Controle"/>
      <sheetName val="MOB-2.11"/>
      <sheetName val="Fec-2.12"/>
      <sheetName val="PLQ - Recuperação Base de Quant"/>
      <sheetName val="Métricas"/>
      <sheetName val="Recape Drenos"/>
      <sheetName val="BASE DE DADOS 1"/>
      <sheetName val="CBUQ MÊS"/>
      <sheetName val="Constants"/>
      <sheetName val="POP cost"/>
      <sheetName val="Brazil Sovereign"/>
      <sheetName val="validaciones"/>
      <sheetName val="fluxo de caixa"/>
      <sheetName val="Ptax"/>
      <sheetName val="Apoio"/>
      <sheetName val="estgg"/>
      <sheetName val="Base Power BI"/>
      <sheetName val="Sansys"/>
      <sheetName val="Out-20 BI"/>
      <sheetName val="aux_base_de_indicadores"/>
      <sheetName val="Populações"/>
      <sheetName val="Parâmetros"/>
      <sheetName val="Projeção"/>
      <sheetName val="Gráfico volume per capita"/>
      <sheetName val="Dados base transfer"/>
      <sheetName val="Transfer para PN"/>
      <sheetName val="Receita "/>
      <sheetName val="Obras Água"/>
      <sheetName val="Obras Esgoto"/>
      <sheetName val="Investimentos"/>
      <sheetName val="Despesa"/>
      <sheetName val="Depreciação"/>
      <sheetName val="Fluxo de Caixa COM aumento"/>
      <sheetName val="histograma sem aumento"/>
      <sheetName val="histograma com desconto"/>
      <sheetName val="POP"/>
      <sheetName val="OPEX-RESUMO"/>
      <sheetName val="OPEX-DET"/>
      <sheetName val="Descrição Sist"/>
      <sheetName val="Organograma-pessoal"/>
      <sheetName val="Dimensiomento Pessoal e Carros"/>
      <sheetName val="Tabela salarial"/>
      <sheetName val="Pessoal"/>
      <sheetName val="Água_Prod"/>
      <sheetName val="Água_Distr"/>
      <sheetName val="Esgoto_Col"/>
      <sheetName val="Esgoto_Trat"/>
      <sheetName val="Comercial"/>
      <sheetName val="Administrativo"/>
      <sheetName val="Gestão"/>
      <sheetName val="POPULAÇÃO E ATENDIMENTO"/>
      <sheetName val="ECONOMIAS A +E"/>
      <sheetName val="Evolução do histograma"/>
      <sheetName val="VOLUMES"/>
      <sheetName val="VAZÕES"/>
      <sheetName val="LIGAÇÕES ÁGUA E ESGOTO"/>
      <sheetName val="Evolução da extensão das redes "/>
      <sheetName val="EVOLUÇÃO DE REDE E LIGAÇÕES"/>
      <sheetName val="INVESTIMENTOS REDE E RAMAL"/>
      <sheetName val="INVEST REMANEJAMENTO"/>
      <sheetName val="RECURSOS HUMANOS"/>
      <sheetName val="ENERGIA ÁGUA"/>
      <sheetName val="Energia admn"/>
      <sheetName val="Energia esgoto"/>
      <sheetName val="P.Q. PAC"/>
      <sheetName val="P.Q. cloro"/>
      <sheetName val="P.Q. acd fluor"/>
      <sheetName val="P.Q. ORTO POLI FOSFATO"/>
      <sheetName val="P.Q. CARVÃO ATIVADO"/>
      <sheetName val="P.Q. HIDROX SÓDIO"/>
      <sheetName val="P.Q. POLIMERO"/>
      <sheetName val="P.Q. POLIMERO LODO ETA"/>
      <sheetName val="PLANO DE INTERV MELH. ÁGUA"/>
      <sheetName val="PLANO DE INTERV MELH. ESGOTO"/>
      <sheetName val="Capital próprio e de terceiros"/>
      <sheetName val="composição do faturamento ÁGUA"/>
      <sheetName val="composição do faturamento ESGOT"/>
      <sheetName val="composição do faturamento a+e"/>
      <sheetName val="composição do faturamento (2)"/>
      <sheetName val="PERFIL DE ARRECADAÇÃO"/>
      <sheetName val="Composição de custeio"/>
      <sheetName val="INVESTIMENTOS ÁGUA"/>
      <sheetName val="INVESTIMENTOS ESGOTO"/>
      <sheetName val="Outros investimentos"/>
      <sheetName val="investimento totais"/>
      <sheetName val="histograma Edital"/>
      <sheetName val="histograma enops 2010"/>
      <sheetName val="Plan1"/>
      <sheetName val="Plan3"/>
      <sheetName val="Plan4"/>
      <sheetName val="Plan5"/>
      <sheetName val="Plan6"/>
      <sheetName val="Plan7"/>
      <sheetName val="Plan8"/>
      <sheetName val="AJU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7">
          <cell r="E7">
            <v>0</v>
          </cell>
        </row>
      </sheetData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7">
          <cell r="E7" t="str">
            <v>TAXA URBANIZ.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uricio Taufic" id="{9D24E841-2009-461F-8F4A-941088BF4151}" userId="Mauricio Taufic" providerId="None"/>
  <person displayName="Mauricio" id="{72F5FE81-B064-4DFD-9784-7DDDD90F44DD}" userId="b4a663f467c852a9" providerId="Windows Liv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08" dT="2022-05-09T18:17:01.06" personId="{72F5FE81-B064-4DFD-9784-7DDDD90F44DD}" id="{DBCC2744-394A-4759-BD84-2FB0E3AF5371}">
    <text>8,25 EUA - Office</text>
  </threadedComment>
  <threadedComment ref="B111" dT="2022-05-09T18:17:57.62" personId="{72F5FE81-B064-4DFD-9784-7DDDD90F44DD}" id="{6F6FB7D3-90D7-4446-9E5B-EC87CA25096A}">
    <text>Vivo Empresas - 69,90</text>
  </threadedComment>
  <threadedComment ref="B112" dT="2022-05-09T18:17:12.40" personId="{72F5FE81-B064-4DFD-9784-7DDDD90F44DD}" id="{B4882E88-B030-4EF8-86BF-69DF5A422463}">
    <text>Hospedagem VPS - Locaweb</text>
  </threadedComment>
  <threadedComment ref="B113" dT="2022-05-09T17:11:09.41" personId="{72F5FE81-B064-4DFD-9784-7DDDD90F44DD}" id="{5859F57A-C60C-4975-98CE-B59CB1DEF969}">
    <text>Omie - real e presumido / mensal</text>
  </threadedComment>
  <threadedComment ref="B125" dT="2022-06-01T19:02:18.40" personId="{9D24E841-2009-461F-8F4A-941088BF4151}" id="{7FB47AD3-FA46-4D5F-AA7A-DA9973CB7B04}">
    <text xml:space="preserve">Idem Uniformes de segurança
</text>
  </threadedComment>
  <threadedComment ref="B126" dT="2022-05-09T18:17:01.06" personId="{72F5FE81-B064-4DFD-9784-7DDDD90F44DD}" id="{57C083C5-A2C3-4DDB-A68A-24DFCDDE8834}">
    <text>8,25 EUA - Office</text>
  </threadedComment>
  <threadedComment ref="C166" dT="2022-06-02T18:02:52.95" personId="{9D24E841-2009-461F-8F4A-941088BF4151}" id="{65FAC35F-B216-4266-9079-4B188F802ED9}">
    <text xml:space="preserve">NR - faz a limpeza das áreas sob responsabilidade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6.bin"/><Relationship Id="rId3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7" Type="http://schemas.openxmlformats.org/officeDocument/2006/relationships/hyperlink" Target="http://www.custodevida.com.br/pe/recife/" TargetMode="External"/><Relationship Id="rId2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1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6" Type="http://schemas.openxmlformats.org/officeDocument/2006/relationships/hyperlink" Target="https://www.ibirapueraparque.com.br/Noticia/nike-e-urbia-fecham-parceria-para-fortalecer-pratica-esportiva-no-parque-ibirapuera" TargetMode="External"/><Relationship Id="rId5" Type="http://schemas.openxmlformats.org/officeDocument/2006/relationships/hyperlink" Target="https://www.ibirapueraparque.com.br/Noticia/nike-e-urbia-fecham-parceria-para-fortalecer-pratica-esportiva-no-parque-ibirapuera" TargetMode="External"/><Relationship Id="rId4" Type="http://schemas.openxmlformats.org/officeDocument/2006/relationships/hyperlink" Target="https://desenvolvimentoeconomico.recife.pe.gov.br/sites/default/files/2022-05/20220504_PCR_SDECTI_SEPE_REDs_-_PLANO_DE_NEGOCIO_REFERENCIAL_(PNR).pdf" TargetMode="External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550BF-438C-4AA6-934D-8D92B8CD86C4}">
  <sheetPr>
    <pageSetUpPr fitToPage="1"/>
  </sheetPr>
  <dimension ref="A1:QJ121"/>
  <sheetViews>
    <sheetView zoomScale="85" zoomScaleNormal="85" workbookViewId="0">
      <pane xSplit="3" topLeftCell="D1" activePane="topRight" state="frozen"/>
      <selection activeCell="A2" sqref="A2"/>
      <selection pane="topRight" activeCell="B1" sqref="B1"/>
    </sheetView>
  </sheetViews>
  <sheetFormatPr defaultColWidth="9.140625" defaultRowHeight="25.35" customHeight="1"/>
  <cols>
    <col min="1" max="1" width="5.5703125" style="8" customWidth="1"/>
    <col min="2" max="2" width="6" style="105" customWidth="1"/>
    <col min="3" max="3" width="48" style="128" customWidth="1"/>
    <col min="4" max="4" width="40.42578125" style="128" bestFit="1" customWidth="1"/>
    <col min="5" max="5" width="29.28515625" style="101" bestFit="1" customWidth="1"/>
    <col min="6" max="6" width="13.85546875" style="101" customWidth="1"/>
    <col min="7" max="7" width="18.5703125" style="146" customWidth="1"/>
    <col min="8" max="8" width="21.85546875" style="101" customWidth="1"/>
    <col min="9" max="11" width="19.7109375" style="101" customWidth="1"/>
    <col min="12" max="12" width="16.42578125" style="101" customWidth="1"/>
    <col min="13" max="13" width="19.140625" style="101" customWidth="1"/>
    <col min="14" max="14" width="17.28515625" style="127" customWidth="1" collapsed="1"/>
    <col min="15" max="15" width="20.42578125" style="127" customWidth="1"/>
    <col min="16" max="16" width="19.140625" style="127" bestFit="1" customWidth="1"/>
    <col min="17" max="17" width="27.140625" style="127" customWidth="1"/>
    <col min="18" max="18" width="16.140625" style="127" bestFit="1" customWidth="1"/>
    <col min="19" max="19" width="22.85546875" style="127" customWidth="1"/>
    <col min="20" max="20" width="14.7109375" style="127" bestFit="1" customWidth="1"/>
    <col min="21" max="21" width="22.42578125" style="127" bestFit="1" customWidth="1"/>
    <col min="22" max="22" width="14.7109375" style="127" bestFit="1" customWidth="1"/>
    <col min="23" max="23" width="22.42578125" style="127" bestFit="1" customWidth="1"/>
    <col min="24" max="24" width="16.140625" style="127" bestFit="1" customWidth="1"/>
    <col min="25" max="25" width="22.42578125" style="127" bestFit="1" customWidth="1"/>
    <col min="26" max="26" width="18" style="127" bestFit="1" customWidth="1"/>
    <col min="27" max="29" width="22.42578125" style="127" customWidth="1"/>
    <col min="30" max="30" width="11.42578125" style="127" customWidth="1"/>
    <col min="31" max="31" width="4.140625" style="8" customWidth="1"/>
    <col min="32" max="32" width="2.7109375" style="8" customWidth="1"/>
    <col min="33" max="33" width="8.5703125" style="9" customWidth="1"/>
    <col min="34" max="106" width="8.5703125" style="8" customWidth="1"/>
    <col min="107" max="16384" width="9.140625" style="8"/>
  </cols>
  <sheetData>
    <row r="1" spans="2:452" s="2" customFormat="1" ht="15">
      <c r="B1" s="1" t="str">
        <f ca="1">MID(CELL("filename",B12),FIND("]",CELL("filename",B12))+1,255)</f>
        <v>Capex</v>
      </c>
      <c r="C1" s="1"/>
      <c r="D1" s="1"/>
      <c r="E1" s="1"/>
      <c r="F1" s="1"/>
      <c r="J1" s="2">
        <v>2022</v>
      </c>
      <c r="K1" s="2">
        <f>J1+1</f>
        <v>2023</v>
      </c>
      <c r="L1" s="2">
        <f t="shared" ref="L1:BW1" si="0">K1+1</f>
        <v>2024</v>
      </c>
      <c r="M1" s="2">
        <f t="shared" si="0"/>
        <v>2025</v>
      </c>
      <c r="N1" s="2">
        <f t="shared" si="0"/>
        <v>2026</v>
      </c>
      <c r="O1" s="2">
        <f t="shared" si="0"/>
        <v>2027</v>
      </c>
      <c r="P1" s="2">
        <f t="shared" si="0"/>
        <v>2028</v>
      </c>
      <c r="Q1" s="2">
        <f t="shared" si="0"/>
        <v>2029</v>
      </c>
      <c r="R1" s="2">
        <f t="shared" si="0"/>
        <v>2030</v>
      </c>
      <c r="S1" s="2">
        <f t="shared" si="0"/>
        <v>2031</v>
      </c>
      <c r="T1" s="2">
        <f t="shared" si="0"/>
        <v>2032</v>
      </c>
      <c r="U1" s="2">
        <f t="shared" si="0"/>
        <v>2033</v>
      </c>
      <c r="V1" s="2">
        <f t="shared" si="0"/>
        <v>2034</v>
      </c>
      <c r="W1" s="2">
        <f t="shared" si="0"/>
        <v>2035</v>
      </c>
      <c r="X1" s="2">
        <f t="shared" si="0"/>
        <v>2036</v>
      </c>
      <c r="Y1" s="2">
        <f t="shared" si="0"/>
        <v>2037</v>
      </c>
      <c r="Z1" s="2">
        <f t="shared" si="0"/>
        <v>2038</v>
      </c>
      <c r="AA1" s="2">
        <f t="shared" si="0"/>
        <v>2039</v>
      </c>
      <c r="AB1" s="2">
        <f t="shared" si="0"/>
        <v>2040</v>
      </c>
      <c r="AC1" s="2">
        <f t="shared" si="0"/>
        <v>2041</v>
      </c>
      <c r="AD1" s="2">
        <f t="shared" si="0"/>
        <v>2042</v>
      </c>
      <c r="AE1" s="2">
        <f t="shared" si="0"/>
        <v>2043</v>
      </c>
      <c r="AF1" s="2">
        <f t="shared" si="0"/>
        <v>2044</v>
      </c>
      <c r="AG1" s="3">
        <f t="shared" si="0"/>
        <v>2045</v>
      </c>
      <c r="AH1" s="2">
        <f t="shared" si="0"/>
        <v>2046</v>
      </c>
      <c r="AI1" s="2">
        <f t="shared" si="0"/>
        <v>2047</v>
      </c>
      <c r="AJ1" s="2">
        <f t="shared" si="0"/>
        <v>2048</v>
      </c>
      <c r="AK1" s="2">
        <f t="shared" si="0"/>
        <v>2049</v>
      </c>
      <c r="AL1" s="2">
        <f t="shared" si="0"/>
        <v>2050</v>
      </c>
      <c r="AM1" s="2">
        <f t="shared" si="0"/>
        <v>2051</v>
      </c>
      <c r="AN1" s="2">
        <f t="shared" si="0"/>
        <v>2052</v>
      </c>
      <c r="AO1" s="2">
        <f t="shared" si="0"/>
        <v>2053</v>
      </c>
      <c r="AP1" s="2">
        <f t="shared" si="0"/>
        <v>2054</v>
      </c>
      <c r="AQ1" s="2">
        <f t="shared" si="0"/>
        <v>2055</v>
      </c>
      <c r="AR1" s="2">
        <f t="shared" si="0"/>
        <v>2056</v>
      </c>
      <c r="AS1" s="2">
        <f t="shared" si="0"/>
        <v>2057</v>
      </c>
      <c r="AT1" s="2">
        <f t="shared" si="0"/>
        <v>2058</v>
      </c>
      <c r="AU1" s="2">
        <f t="shared" si="0"/>
        <v>2059</v>
      </c>
      <c r="AV1" s="2">
        <f t="shared" si="0"/>
        <v>2060</v>
      </c>
      <c r="AW1" s="2">
        <f t="shared" si="0"/>
        <v>2061</v>
      </c>
      <c r="AX1" s="2">
        <f t="shared" si="0"/>
        <v>2062</v>
      </c>
      <c r="AY1" s="2">
        <f t="shared" si="0"/>
        <v>2063</v>
      </c>
      <c r="AZ1" s="2">
        <f t="shared" si="0"/>
        <v>2064</v>
      </c>
      <c r="BA1" s="2">
        <f t="shared" si="0"/>
        <v>2065</v>
      </c>
      <c r="BB1" s="2">
        <f t="shared" si="0"/>
        <v>2066</v>
      </c>
      <c r="BC1" s="2">
        <f t="shared" si="0"/>
        <v>2067</v>
      </c>
      <c r="BD1" s="2">
        <f t="shared" si="0"/>
        <v>2068</v>
      </c>
      <c r="BE1" s="2">
        <f t="shared" si="0"/>
        <v>2069</v>
      </c>
      <c r="BF1" s="2">
        <f t="shared" si="0"/>
        <v>2070</v>
      </c>
      <c r="BG1" s="2">
        <f t="shared" si="0"/>
        <v>2071</v>
      </c>
      <c r="BH1" s="2">
        <f t="shared" si="0"/>
        <v>2072</v>
      </c>
      <c r="BI1" s="2">
        <f t="shared" si="0"/>
        <v>2073</v>
      </c>
      <c r="BJ1" s="2">
        <f t="shared" si="0"/>
        <v>2074</v>
      </c>
      <c r="BK1" s="2">
        <f t="shared" si="0"/>
        <v>2075</v>
      </c>
      <c r="BL1" s="2">
        <f t="shared" si="0"/>
        <v>2076</v>
      </c>
      <c r="BM1" s="2">
        <f t="shared" si="0"/>
        <v>2077</v>
      </c>
      <c r="BN1" s="2">
        <f t="shared" si="0"/>
        <v>2078</v>
      </c>
      <c r="BO1" s="2">
        <f t="shared" si="0"/>
        <v>2079</v>
      </c>
      <c r="BP1" s="2">
        <f t="shared" si="0"/>
        <v>2080</v>
      </c>
      <c r="BQ1" s="2">
        <f t="shared" si="0"/>
        <v>2081</v>
      </c>
      <c r="BR1" s="2">
        <f t="shared" si="0"/>
        <v>2082</v>
      </c>
      <c r="BS1" s="2">
        <f t="shared" si="0"/>
        <v>2083</v>
      </c>
      <c r="BT1" s="2">
        <f t="shared" si="0"/>
        <v>2084</v>
      </c>
      <c r="BU1" s="2">
        <f t="shared" si="0"/>
        <v>2085</v>
      </c>
      <c r="BV1" s="2">
        <f t="shared" si="0"/>
        <v>2086</v>
      </c>
      <c r="BW1" s="2">
        <f t="shared" si="0"/>
        <v>2087</v>
      </c>
      <c r="BX1" s="2">
        <f t="shared" ref="BX1:EI1" si="1">BW1+1</f>
        <v>2088</v>
      </c>
      <c r="BY1" s="2">
        <f t="shared" si="1"/>
        <v>2089</v>
      </c>
      <c r="BZ1" s="2">
        <f t="shared" si="1"/>
        <v>2090</v>
      </c>
      <c r="CA1" s="2">
        <f t="shared" si="1"/>
        <v>2091</v>
      </c>
      <c r="CB1" s="2">
        <f t="shared" si="1"/>
        <v>2092</v>
      </c>
      <c r="CC1" s="2">
        <f t="shared" si="1"/>
        <v>2093</v>
      </c>
      <c r="CD1" s="2">
        <f t="shared" si="1"/>
        <v>2094</v>
      </c>
      <c r="CE1" s="2">
        <f t="shared" si="1"/>
        <v>2095</v>
      </c>
      <c r="CF1" s="2">
        <f t="shared" si="1"/>
        <v>2096</v>
      </c>
      <c r="CG1" s="2">
        <f t="shared" si="1"/>
        <v>2097</v>
      </c>
      <c r="CH1" s="2">
        <f t="shared" si="1"/>
        <v>2098</v>
      </c>
      <c r="CI1" s="2">
        <f t="shared" si="1"/>
        <v>2099</v>
      </c>
      <c r="CJ1" s="2">
        <f t="shared" si="1"/>
        <v>2100</v>
      </c>
      <c r="CK1" s="2">
        <f t="shared" si="1"/>
        <v>2101</v>
      </c>
      <c r="CL1" s="2">
        <f t="shared" si="1"/>
        <v>2102</v>
      </c>
      <c r="CM1" s="2">
        <f t="shared" si="1"/>
        <v>2103</v>
      </c>
      <c r="CN1" s="2">
        <f t="shared" si="1"/>
        <v>2104</v>
      </c>
      <c r="CO1" s="2">
        <f t="shared" si="1"/>
        <v>2105</v>
      </c>
      <c r="CP1" s="2">
        <f t="shared" si="1"/>
        <v>2106</v>
      </c>
      <c r="CQ1" s="2">
        <f t="shared" si="1"/>
        <v>2107</v>
      </c>
      <c r="CR1" s="2">
        <f t="shared" si="1"/>
        <v>2108</v>
      </c>
      <c r="CS1" s="2">
        <f t="shared" si="1"/>
        <v>2109</v>
      </c>
      <c r="CT1" s="2">
        <f t="shared" si="1"/>
        <v>2110</v>
      </c>
      <c r="CU1" s="2">
        <f t="shared" si="1"/>
        <v>2111</v>
      </c>
      <c r="CV1" s="2">
        <f t="shared" si="1"/>
        <v>2112</v>
      </c>
      <c r="CW1" s="2">
        <f t="shared" si="1"/>
        <v>2113</v>
      </c>
      <c r="CX1" s="2">
        <f t="shared" si="1"/>
        <v>2114</v>
      </c>
      <c r="CY1" s="2">
        <f t="shared" si="1"/>
        <v>2115</v>
      </c>
      <c r="CZ1" s="2">
        <f t="shared" si="1"/>
        <v>2116</v>
      </c>
      <c r="DA1" s="2">
        <f t="shared" si="1"/>
        <v>2117</v>
      </c>
      <c r="DB1" s="2">
        <f t="shared" si="1"/>
        <v>2118</v>
      </c>
      <c r="DC1" s="2">
        <f t="shared" si="1"/>
        <v>2119</v>
      </c>
      <c r="DD1" s="2">
        <f t="shared" si="1"/>
        <v>2120</v>
      </c>
      <c r="DE1" s="2">
        <f t="shared" si="1"/>
        <v>2121</v>
      </c>
      <c r="DF1" s="2">
        <f t="shared" si="1"/>
        <v>2122</v>
      </c>
      <c r="DG1" s="2">
        <f t="shared" si="1"/>
        <v>2123</v>
      </c>
      <c r="DH1" s="2">
        <f t="shared" si="1"/>
        <v>2124</v>
      </c>
      <c r="DI1" s="2">
        <f t="shared" si="1"/>
        <v>2125</v>
      </c>
      <c r="DJ1" s="2">
        <f t="shared" si="1"/>
        <v>2126</v>
      </c>
      <c r="DK1" s="2">
        <f t="shared" si="1"/>
        <v>2127</v>
      </c>
      <c r="DL1" s="2">
        <f t="shared" si="1"/>
        <v>2128</v>
      </c>
      <c r="DM1" s="2">
        <f t="shared" si="1"/>
        <v>2129</v>
      </c>
      <c r="DN1" s="2">
        <f t="shared" si="1"/>
        <v>2130</v>
      </c>
      <c r="DO1" s="2">
        <f t="shared" si="1"/>
        <v>2131</v>
      </c>
      <c r="DP1" s="2">
        <f t="shared" si="1"/>
        <v>2132</v>
      </c>
      <c r="DQ1" s="2">
        <f t="shared" si="1"/>
        <v>2133</v>
      </c>
      <c r="DR1" s="2">
        <f t="shared" si="1"/>
        <v>2134</v>
      </c>
      <c r="DS1" s="2">
        <f t="shared" si="1"/>
        <v>2135</v>
      </c>
      <c r="DT1" s="2">
        <f t="shared" si="1"/>
        <v>2136</v>
      </c>
      <c r="DU1" s="2">
        <f t="shared" si="1"/>
        <v>2137</v>
      </c>
      <c r="DV1" s="2">
        <f t="shared" si="1"/>
        <v>2138</v>
      </c>
      <c r="DW1" s="2">
        <f t="shared" si="1"/>
        <v>2139</v>
      </c>
      <c r="DX1" s="2">
        <f t="shared" si="1"/>
        <v>2140</v>
      </c>
      <c r="DY1" s="2">
        <f t="shared" si="1"/>
        <v>2141</v>
      </c>
      <c r="DZ1" s="2">
        <f t="shared" si="1"/>
        <v>2142</v>
      </c>
      <c r="EA1" s="2">
        <f t="shared" si="1"/>
        <v>2143</v>
      </c>
      <c r="EB1" s="2">
        <f t="shared" si="1"/>
        <v>2144</v>
      </c>
      <c r="EC1" s="2">
        <f t="shared" si="1"/>
        <v>2145</v>
      </c>
      <c r="ED1" s="2">
        <f t="shared" si="1"/>
        <v>2146</v>
      </c>
      <c r="EE1" s="2">
        <f t="shared" si="1"/>
        <v>2147</v>
      </c>
      <c r="EF1" s="2">
        <f t="shared" si="1"/>
        <v>2148</v>
      </c>
      <c r="EG1" s="2">
        <f t="shared" si="1"/>
        <v>2149</v>
      </c>
      <c r="EH1" s="2">
        <f t="shared" si="1"/>
        <v>2150</v>
      </c>
      <c r="EI1" s="2">
        <f t="shared" si="1"/>
        <v>2151</v>
      </c>
      <c r="EJ1" s="2">
        <f t="shared" ref="EJ1:GU1" si="2">EI1+1</f>
        <v>2152</v>
      </c>
      <c r="EK1" s="2">
        <f t="shared" si="2"/>
        <v>2153</v>
      </c>
      <c r="EL1" s="2">
        <f t="shared" si="2"/>
        <v>2154</v>
      </c>
      <c r="EM1" s="2">
        <f t="shared" si="2"/>
        <v>2155</v>
      </c>
      <c r="EN1" s="2">
        <f t="shared" si="2"/>
        <v>2156</v>
      </c>
      <c r="EO1" s="2">
        <f t="shared" si="2"/>
        <v>2157</v>
      </c>
      <c r="EP1" s="2">
        <f t="shared" si="2"/>
        <v>2158</v>
      </c>
      <c r="EQ1" s="2">
        <f t="shared" si="2"/>
        <v>2159</v>
      </c>
      <c r="ER1" s="2">
        <f t="shared" si="2"/>
        <v>2160</v>
      </c>
      <c r="ES1" s="2">
        <f t="shared" si="2"/>
        <v>2161</v>
      </c>
      <c r="ET1" s="2">
        <f t="shared" si="2"/>
        <v>2162</v>
      </c>
      <c r="EU1" s="2">
        <f t="shared" si="2"/>
        <v>2163</v>
      </c>
      <c r="EV1" s="2">
        <f t="shared" si="2"/>
        <v>2164</v>
      </c>
      <c r="EW1" s="2">
        <f t="shared" si="2"/>
        <v>2165</v>
      </c>
      <c r="EX1" s="2">
        <f t="shared" si="2"/>
        <v>2166</v>
      </c>
      <c r="EY1" s="2">
        <f t="shared" si="2"/>
        <v>2167</v>
      </c>
      <c r="EZ1" s="2">
        <f t="shared" si="2"/>
        <v>2168</v>
      </c>
      <c r="FA1" s="2">
        <f t="shared" si="2"/>
        <v>2169</v>
      </c>
      <c r="FB1" s="2">
        <f t="shared" si="2"/>
        <v>2170</v>
      </c>
      <c r="FC1" s="2">
        <f t="shared" si="2"/>
        <v>2171</v>
      </c>
      <c r="FD1" s="2">
        <f t="shared" si="2"/>
        <v>2172</v>
      </c>
      <c r="FE1" s="2">
        <f t="shared" si="2"/>
        <v>2173</v>
      </c>
      <c r="FF1" s="2">
        <f t="shared" si="2"/>
        <v>2174</v>
      </c>
      <c r="FG1" s="2">
        <f t="shared" si="2"/>
        <v>2175</v>
      </c>
      <c r="FH1" s="2">
        <f t="shared" si="2"/>
        <v>2176</v>
      </c>
      <c r="FI1" s="2">
        <f t="shared" si="2"/>
        <v>2177</v>
      </c>
      <c r="FJ1" s="2">
        <f t="shared" si="2"/>
        <v>2178</v>
      </c>
      <c r="FK1" s="2">
        <f t="shared" si="2"/>
        <v>2179</v>
      </c>
      <c r="FL1" s="2">
        <f t="shared" si="2"/>
        <v>2180</v>
      </c>
      <c r="FM1" s="2">
        <f t="shared" si="2"/>
        <v>2181</v>
      </c>
      <c r="FN1" s="2">
        <f t="shared" si="2"/>
        <v>2182</v>
      </c>
      <c r="FO1" s="2">
        <f t="shared" si="2"/>
        <v>2183</v>
      </c>
      <c r="FP1" s="2">
        <f t="shared" si="2"/>
        <v>2184</v>
      </c>
      <c r="FQ1" s="2">
        <f t="shared" si="2"/>
        <v>2185</v>
      </c>
      <c r="FR1" s="2">
        <f t="shared" si="2"/>
        <v>2186</v>
      </c>
      <c r="FS1" s="2">
        <f t="shared" si="2"/>
        <v>2187</v>
      </c>
      <c r="FT1" s="2">
        <f t="shared" si="2"/>
        <v>2188</v>
      </c>
      <c r="FU1" s="2">
        <f t="shared" si="2"/>
        <v>2189</v>
      </c>
      <c r="FV1" s="2">
        <f t="shared" si="2"/>
        <v>2190</v>
      </c>
      <c r="FW1" s="2">
        <f t="shared" si="2"/>
        <v>2191</v>
      </c>
      <c r="FX1" s="2">
        <f t="shared" si="2"/>
        <v>2192</v>
      </c>
      <c r="FY1" s="2">
        <f t="shared" si="2"/>
        <v>2193</v>
      </c>
      <c r="FZ1" s="2">
        <f t="shared" si="2"/>
        <v>2194</v>
      </c>
      <c r="GA1" s="2">
        <f t="shared" si="2"/>
        <v>2195</v>
      </c>
      <c r="GB1" s="2">
        <f t="shared" si="2"/>
        <v>2196</v>
      </c>
      <c r="GC1" s="2">
        <f t="shared" si="2"/>
        <v>2197</v>
      </c>
      <c r="GD1" s="2">
        <f t="shared" si="2"/>
        <v>2198</v>
      </c>
      <c r="GE1" s="2">
        <f t="shared" si="2"/>
        <v>2199</v>
      </c>
      <c r="GF1" s="2">
        <f t="shared" si="2"/>
        <v>2200</v>
      </c>
      <c r="GG1" s="2">
        <f t="shared" si="2"/>
        <v>2201</v>
      </c>
      <c r="GH1" s="2">
        <f t="shared" si="2"/>
        <v>2202</v>
      </c>
      <c r="GI1" s="2">
        <f t="shared" si="2"/>
        <v>2203</v>
      </c>
      <c r="GJ1" s="2">
        <f t="shared" si="2"/>
        <v>2204</v>
      </c>
      <c r="GK1" s="2">
        <f t="shared" si="2"/>
        <v>2205</v>
      </c>
      <c r="GL1" s="2">
        <f t="shared" si="2"/>
        <v>2206</v>
      </c>
      <c r="GM1" s="2">
        <f t="shared" si="2"/>
        <v>2207</v>
      </c>
      <c r="GN1" s="2">
        <f t="shared" si="2"/>
        <v>2208</v>
      </c>
      <c r="GO1" s="2">
        <f t="shared" si="2"/>
        <v>2209</v>
      </c>
      <c r="GP1" s="2">
        <f t="shared" si="2"/>
        <v>2210</v>
      </c>
      <c r="GQ1" s="2">
        <f t="shared" si="2"/>
        <v>2211</v>
      </c>
      <c r="GR1" s="2">
        <f t="shared" si="2"/>
        <v>2212</v>
      </c>
      <c r="GS1" s="2">
        <f t="shared" si="2"/>
        <v>2213</v>
      </c>
      <c r="GT1" s="2">
        <f t="shared" si="2"/>
        <v>2214</v>
      </c>
      <c r="GU1" s="2">
        <f t="shared" si="2"/>
        <v>2215</v>
      </c>
      <c r="GV1" s="2">
        <f t="shared" ref="GV1:IY1" si="3">GU1+1</f>
        <v>2216</v>
      </c>
      <c r="GW1" s="2">
        <f t="shared" si="3"/>
        <v>2217</v>
      </c>
      <c r="GX1" s="2">
        <f t="shared" si="3"/>
        <v>2218</v>
      </c>
      <c r="GY1" s="2">
        <f t="shared" si="3"/>
        <v>2219</v>
      </c>
      <c r="GZ1" s="2">
        <f t="shared" si="3"/>
        <v>2220</v>
      </c>
      <c r="HA1" s="2">
        <f t="shared" si="3"/>
        <v>2221</v>
      </c>
      <c r="HB1" s="2">
        <f t="shared" si="3"/>
        <v>2222</v>
      </c>
      <c r="HC1" s="2">
        <f t="shared" si="3"/>
        <v>2223</v>
      </c>
      <c r="HD1" s="2">
        <f t="shared" si="3"/>
        <v>2224</v>
      </c>
      <c r="HE1" s="2">
        <f t="shared" si="3"/>
        <v>2225</v>
      </c>
      <c r="HF1" s="2">
        <f t="shared" si="3"/>
        <v>2226</v>
      </c>
      <c r="HG1" s="2">
        <f t="shared" si="3"/>
        <v>2227</v>
      </c>
      <c r="HH1" s="2">
        <f t="shared" si="3"/>
        <v>2228</v>
      </c>
      <c r="HI1" s="2">
        <f t="shared" si="3"/>
        <v>2229</v>
      </c>
      <c r="HJ1" s="2">
        <f t="shared" si="3"/>
        <v>2230</v>
      </c>
      <c r="HK1" s="2">
        <f t="shared" si="3"/>
        <v>2231</v>
      </c>
      <c r="HL1" s="2">
        <f t="shared" si="3"/>
        <v>2232</v>
      </c>
      <c r="HM1" s="2">
        <f t="shared" si="3"/>
        <v>2233</v>
      </c>
      <c r="HN1" s="2">
        <f t="shared" si="3"/>
        <v>2234</v>
      </c>
      <c r="HO1" s="2">
        <f t="shared" si="3"/>
        <v>2235</v>
      </c>
      <c r="HP1" s="2">
        <f t="shared" si="3"/>
        <v>2236</v>
      </c>
      <c r="HQ1" s="2">
        <f t="shared" si="3"/>
        <v>2237</v>
      </c>
      <c r="HR1" s="2">
        <f t="shared" si="3"/>
        <v>2238</v>
      </c>
      <c r="HS1" s="2">
        <f t="shared" si="3"/>
        <v>2239</v>
      </c>
      <c r="HT1" s="2">
        <f t="shared" si="3"/>
        <v>2240</v>
      </c>
      <c r="HU1" s="2">
        <f t="shared" si="3"/>
        <v>2241</v>
      </c>
      <c r="HV1" s="2">
        <f t="shared" si="3"/>
        <v>2242</v>
      </c>
      <c r="HW1" s="2">
        <f t="shared" si="3"/>
        <v>2243</v>
      </c>
      <c r="HX1" s="2">
        <f t="shared" si="3"/>
        <v>2244</v>
      </c>
      <c r="HY1" s="2">
        <f t="shared" si="3"/>
        <v>2245</v>
      </c>
      <c r="HZ1" s="2">
        <f t="shared" si="3"/>
        <v>2246</v>
      </c>
      <c r="IA1" s="2">
        <f t="shared" si="3"/>
        <v>2247</v>
      </c>
      <c r="IB1" s="2">
        <f t="shared" si="3"/>
        <v>2248</v>
      </c>
      <c r="IC1" s="2">
        <f t="shared" si="3"/>
        <v>2249</v>
      </c>
      <c r="ID1" s="2">
        <f t="shared" si="3"/>
        <v>2250</v>
      </c>
      <c r="IE1" s="2">
        <f t="shared" si="3"/>
        <v>2251</v>
      </c>
      <c r="IF1" s="2">
        <f t="shared" si="3"/>
        <v>2252</v>
      </c>
      <c r="IG1" s="2">
        <f t="shared" si="3"/>
        <v>2253</v>
      </c>
      <c r="IH1" s="2">
        <f t="shared" si="3"/>
        <v>2254</v>
      </c>
      <c r="II1" s="2">
        <f t="shared" si="3"/>
        <v>2255</v>
      </c>
      <c r="IJ1" s="2">
        <f t="shared" si="3"/>
        <v>2256</v>
      </c>
      <c r="IK1" s="2">
        <f t="shared" si="3"/>
        <v>2257</v>
      </c>
      <c r="IL1" s="2">
        <f t="shared" si="3"/>
        <v>2258</v>
      </c>
      <c r="IM1" s="2">
        <f t="shared" si="3"/>
        <v>2259</v>
      </c>
      <c r="IN1" s="2">
        <f t="shared" si="3"/>
        <v>2260</v>
      </c>
      <c r="IO1" s="2">
        <f t="shared" si="3"/>
        <v>2261</v>
      </c>
      <c r="IP1" s="2">
        <f t="shared" si="3"/>
        <v>2262</v>
      </c>
      <c r="IQ1" s="2">
        <f t="shared" si="3"/>
        <v>2263</v>
      </c>
      <c r="IR1" s="2">
        <f t="shared" si="3"/>
        <v>2264</v>
      </c>
      <c r="IS1" s="2">
        <f t="shared" si="3"/>
        <v>2265</v>
      </c>
      <c r="IT1" s="2">
        <f t="shared" si="3"/>
        <v>2266</v>
      </c>
      <c r="IU1" s="2">
        <f t="shared" si="3"/>
        <v>2267</v>
      </c>
      <c r="IV1" s="2">
        <f t="shared" si="3"/>
        <v>2268</v>
      </c>
      <c r="IW1" s="2">
        <f t="shared" si="3"/>
        <v>2269</v>
      </c>
      <c r="IX1" s="2">
        <f t="shared" si="3"/>
        <v>2270</v>
      </c>
      <c r="IY1" s="2">
        <f t="shared" si="3"/>
        <v>2271</v>
      </c>
    </row>
    <row r="2" spans="2:452" ht="15.75">
      <c r="B2" s="4"/>
      <c r="C2" s="4"/>
      <c r="D2" s="5"/>
      <c r="E2" s="5"/>
      <c r="F2" s="5"/>
      <c r="G2" s="6"/>
      <c r="H2" s="6"/>
      <c r="I2" s="6"/>
      <c r="J2" s="6"/>
      <c r="K2" s="6"/>
      <c r="L2" s="6"/>
      <c r="M2" s="6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</row>
    <row r="3" spans="2:452" ht="15.75">
      <c r="B3" s="4"/>
      <c r="C3" s="4"/>
      <c r="D3" s="5"/>
      <c r="E3" s="5"/>
      <c r="F3" s="5"/>
      <c r="G3" s="6"/>
      <c r="H3" s="6"/>
      <c r="I3" s="6"/>
      <c r="J3" s="6"/>
      <c r="K3" s="6"/>
      <c r="L3" s="6"/>
      <c r="M3" s="6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</row>
    <row r="4" spans="2:452" ht="15.75">
      <c r="B4" s="4"/>
      <c r="C4" s="10" t="str">
        <f>[1]Aux_Timeline!B4</f>
        <v>Ano</v>
      </c>
      <c r="D4" s="5"/>
      <c r="E4" s="5"/>
      <c r="F4" s="5"/>
      <c r="G4" s="6"/>
      <c r="H4" s="6"/>
      <c r="I4" s="6"/>
      <c r="J4" s="6"/>
      <c r="K4" s="6"/>
      <c r="L4" s="6"/>
      <c r="M4" s="6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G4" s="11">
        <f>YEAR(AG5)</f>
        <v>2023</v>
      </c>
      <c r="AH4" s="12">
        <f t="shared" ref="AH4:CS4" si="4">YEAR(AH5)</f>
        <v>2023</v>
      </c>
      <c r="AI4" s="12">
        <f t="shared" si="4"/>
        <v>2023</v>
      </c>
      <c r="AJ4" s="12">
        <f t="shared" si="4"/>
        <v>2023</v>
      </c>
      <c r="AK4" s="12">
        <f t="shared" si="4"/>
        <v>2023</v>
      </c>
      <c r="AL4" s="12">
        <f t="shared" si="4"/>
        <v>2023</v>
      </c>
      <c r="AM4" s="12">
        <f t="shared" si="4"/>
        <v>2023</v>
      </c>
      <c r="AN4" s="12">
        <f t="shared" si="4"/>
        <v>2023</v>
      </c>
      <c r="AO4" s="12">
        <f t="shared" si="4"/>
        <v>2023</v>
      </c>
      <c r="AP4" s="12">
        <f t="shared" si="4"/>
        <v>2023</v>
      </c>
      <c r="AQ4" s="12">
        <f t="shared" si="4"/>
        <v>2023</v>
      </c>
      <c r="AR4" s="12">
        <f t="shared" si="4"/>
        <v>2023</v>
      </c>
      <c r="AS4" s="12">
        <f t="shared" si="4"/>
        <v>2024</v>
      </c>
      <c r="AT4" s="12">
        <f t="shared" si="4"/>
        <v>2024</v>
      </c>
      <c r="AU4" s="12">
        <f t="shared" si="4"/>
        <v>2024</v>
      </c>
      <c r="AV4" s="12">
        <f t="shared" si="4"/>
        <v>2024</v>
      </c>
      <c r="AW4" s="12">
        <f t="shared" si="4"/>
        <v>2024</v>
      </c>
      <c r="AX4" s="12">
        <f t="shared" si="4"/>
        <v>2024</v>
      </c>
      <c r="AY4" s="12">
        <f t="shared" si="4"/>
        <v>2024</v>
      </c>
      <c r="AZ4" s="12">
        <f t="shared" si="4"/>
        <v>2024</v>
      </c>
      <c r="BA4" s="12">
        <f t="shared" si="4"/>
        <v>2024</v>
      </c>
      <c r="BB4" s="12">
        <f t="shared" si="4"/>
        <v>2024</v>
      </c>
      <c r="BC4" s="12">
        <f t="shared" si="4"/>
        <v>2024</v>
      </c>
      <c r="BD4" s="12">
        <f t="shared" si="4"/>
        <v>2024</v>
      </c>
      <c r="BE4" s="12">
        <f t="shared" si="4"/>
        <v>2025</v>
      </c>
      <c r="BF4" s="12">
        <f t="shared" si="4"/>
        <v>2025</v>
      </c>
      <c r="BG4" s="12">
        <f t="shared" si="4"/>
        <v>2025</v>
      </c>
      <c r="BH4" s="12">
        <f t="shared" si="4"/>
        <v>2025</v>
      </c>
      <c r="BI4" s="12">
        <f t="shared" si="4"/>
        <v>2025</v>
      </c>
      <c r="BJ4" s="12">
        <f t="shared" si="4"/>
        <v>2025</v>
      </c>
      <c r="BK4" s="12">
        <f t="shared" si="4"/>
        <v>2025</v>
      </c>
      <c r="BL4" s="12">
        <f t="shared" si="4"/>
        <v>2025</v>
      </c>
      <c r="BM4" s="12">
        <f t="shared" si="4"/>
        <v>2025</v>
      </c>
      <c r="BN4" s="12">
        <f t="shared" si="4"/>
        <v>2025</v>
      </c>
      <c r="BO4" s="12">
        <f t="shared" si="4"/>
        <v>2025</v>
      </c>
      <c r="BP4" s="12">
        <f t="shared" si="4"/>
        <v>2025</v>
      </c>
      <c r="BQ4" s="12">
        <f t="shared" si="4"/>
        <v>2026</v>
      </c>
      <c r="BR4" s="12">
        <f t="shared" si="4"/>
        <v>2026</v>
      </c>
      <c r="BS4" s="12">
        <f t="shared" si="4"/>
        <v>2026</v>
      </c>
      <c r="BT4" s="12">
        <f t="shared" si="4"/>
        <v>2026</v>
      </c>
      <c r="BU4" s="12">
        <f t="shared" si="4"/>
        <v>2026</v>
      </c>
      <c r="BV4" s="12">
        <f t="shared" si="4"/>
        <v>2026</v>
      </c>
      <c r="BW4" s="12">
        <f t="shared" si="4"/>
        <v>2026</v>
      </c>
      <c r="BX4" s="12">
        <f t="shared" si="4"/>
        <v>2026</v>
      </c>
      <c r="BY4" s="12">
        <f t="shared" si="4"/>
        <v>2026</v>
      </c>
      <c r="BZ4" s="12">
        <f t="shared" si="4"/>
        <v>2026</v>
      </c>
      <c r="CA4" s="12">
        <f t="shared" si="4"/>
        <v>2026</v>
      </c>
      <c r="CB4" s="12">
        <f t="shared" si="4"/>
        <v>2026</v>
      </c>
      <c r="CC4" s="12">
        <f t="shared" si="4"/>
        <v>2027</v>
      </c>
      <c r="CD4" s="12">
        <f t="shared" si="4"/>
        <v>2027</v>
      </c>
      <c r="CE4" s="12">
        <f t="shared" si="4"/>
        <v>2027</v>
      </c>
      <c r="CF4" s="12">
        <f t="shared" si="4"/>
        <v>2027</v>
      </c>
      <c r="CG4" s="12">
        <f t="shared" si="4"/>
        <v>2027</v>
      </c>
      <c r="CH4" s="12">
        <f t="shared" si="4"/>
        <v>2027</v>
      </c>
      <c r="CI4" s="12">
        <f t="shared" si="4"/>
        <v>2027</v>
      </c>
      <c r="CJ4" s="12">
        <f t="shared" si="4"/>
        <v>2027</v>
      </c>
      <c r="CK4" s="12">
        <f t="shared" si="4"/>
        <v>2027</v>
      </c>
      <c r="CL4" s="12">
        <f t="shared" si="4"/>
        <v>2027</v>
      </c>
      <c r="CM4" s="12">
        <f t="shared" si="4"/>
        <v>2027</v>
      </c>
      <c r="CN4" s="12">
        <f t="shared" si="4"/>
        <v>2027</v>
      </c>
      <c r="CO4" s="12">
        <f t="shared" si="4"/>
        <v>2028</v>
      </c>
      <c r="CP4" s="12">
        <f t="shared" si="4"/>
        <v>2028</v>
      </c>
      <c r="CQ4" s="12">
        <f t="shared" si="4"/>
        <v>2028</v>
      </c>
      <c r="CR4" s="12">
        <f t="shared" si="4"/>
        <v>2028</v>
      </c>
      <c r="CS4" s="12">
        <f t="shared" si="4"/>
        <v>2028</v>
      </c>
      <c r="CT4" s="12">
        <f t="shared" ref="CT4:FE4" si="5">YEAR(CT5)</f>
        <v>2028</v>
      </c>
      <c r="CU4" s="12">
        <f t="shared" si="5"/>
        <v>2028</v>
      </c>
      <c r="CV4" s="12">
        <f t="shared" si="5"/>
        <v>2028</v>
      </c>
      <c r="CW4" s="12">
        <f t="shared" si="5"/>
        <v>2028</v>
      </c>
      <c r="CX4" s="12">
        <f t="shared" si="5"/>
        <v>2028</v>
      </c>
      <c r="CY4" s="12">
        <f t="shared" si="5"/>
        <v>2028</v>
      </c>
      <c r="CZ4" s="12">
        <f t="shared" si="5"/>
        <v>2028</v>
      </c>
      <c r="DA4" s="12">
        <f t="shared" si="5"/>
        <v>2029</v>
      </c>
      <c r="DB4" s="12">
        <f t="shared" si="5"/>
        <v>2029</v>
      </c>
      <c r="DC4" s="12">
        <f t="shared" si="5"/>
        <v>2029</v>
      </c>
      <c r="DD4" s="12">
        <f t="shared" si="5"/>
        <v>2029</v>
      </c>
      <c r="DE4" s="12">
        <f t="shared" si="5"/>
        <v>2029</v>
      </c>
      <c r="DF4" s="12">
        <f t="shared" si="5"/>
        <v>2029</v>
      </c>
      <c r="DG4" s="12">
        <f t="shared" si="5"/>
        <v>2029</v>
      </c>
      <c r="DH4" s="12">
        <f t="shared" si="5"/>
        <v>2029</v>
      </c>
      <c r="DI4" s="12">
        <f t="shared" si="5"/>
        <v>2029</v>
      </c>
      <c r="DJ4" s="12">
        <f t="shared" si="5"/>
        <v>2029</v>
      </c>
      <c r="DK4" s="12">
        <f t="shared" si="5"/>
        <v>2029</v>
      </c>
      <c r="DL4" s="12">
        <f t="shared" si="5"/>
        <v>2029</v>
      </c>
      <c r="DM4" s="12">
        <f t="shared" si="5"/>
        <v>2030</v>
      </c>
      <c r="DN4" s="12">
        <f t="shared" si="5"/>
        <v>2030</v>
      </c>
      <c r="DO4" s="12">
        <f t="shared" si="5"/>
        <v>2030</v>
      </c>
      <c r="DP4" s="12">
        <f t="shared" si="5"/>
        <v>2030</v>
      </c>
      <c r="DQ4" s="12">
        <f t="shared" si="5"/>
        <v>2030</v>
      </c>
      <c r="DR4" s="12">
        <f t="shared" si="5"/>
        <v>2030</v>
      </c>
      <c r="DS4" s="12">
        <f t="shared" si="5"/>
        <v>2030</v>
      </c>
      <c r="DT4" s="12">
        <f t="shared" si="5"/>
        <v>2030</v>
      </c>
      <c r="DU4" s="12">
        <f t="shared" si="5"/>
        <v>2030</v>
      </c>
      <c r="DV4" s="12">
        <f t="shared" si="5"/>
        <v>2030</v>
      </c>
      <c r="DW4" s="12">
        <f t="shared" si="5"/>
        <v>2030</v>
      </c>
      <c r="DX4" s="12">
        <f t="shared" si="5"/>
        <v>2030</v>
      </c>
      <c r="DY4" s="12">
        <f t="shared" si="5"/>
        <v>2031</v>
      </c>
      <c r="DZ4" s="12">
        <f t="shared" si="5"/>
        <v>2031</v>
      </c>
      <c r="EA4" s="12">
        <f t="shared" si="5"/>
        <v>2031</v>
      </c>
      <c r="EB4" s="12">
        <f t="shared" si="5"/>
        <v>2031</v>
      </c>
      <c r="EC4" s="12">
        <f t="shared" si="5"/>
        <v>2031</v>
      </c>
      <c r="ED4" s="12">
        <f t="shared" si="5"/>
        <v>2031</v>
      </c>
      <c r="EE4" s="12">
        <f t="shared" si="5"/>
        <v>2031</v>
      </c>
      <c r="EF4" s="12">
        <f t="shared" si="5"/>
        <v>2031</v>
      </c>
      <c r="EG4" s="12">
        <f t="shared" si="5"/>
        <v>2031</v>
      </c>
      <c r="EH4" s="12">
        <f t="shared" si="5"/>
        <v>2031</v>
      </c>
      <c r="EI4" s="12">
        <f t="shared" si="5"/>
        <v>2031</v>
      </c>
      <c r="EJ4" s="12">
        <f t="shared" si="5"/>
        <v>2031</v>
      </c>
      <c r="EK4" s="12">
        <f t="shared" si="5"/>
        <v>2032</v>
      </c>
      <c r="EL4" s="12">
        <f t="shared" si="5"/>
        <v>2032</v>
      </c>
      <c r="EM4" s="12">
        <f t="shared" si="5"/>
        <v>2032</v>
      </c>
      <c r="EN4" s="12">
        <f t="shared" si="5"/>
        <v>2032</v>
      </c>
      <c r="EO4" s="12">
        <f t="shared" si="5"/>
        <v>2032</v>
      </c>
      <c r="EP4" s="12">
        <f t="shared" si="5"/>
        <v>2032</v>
      </c>
      <c r="EQ4" s="12">
        <f t="shared" si="5"/>
        <v>2032</v>
      </c>
      <c r="ER4" s="12">
        <f t="shared" si="5"/>
        <v>2032</v>
      </c>
      <c r="ES4" s="12">
        <f t="shared" si="5"/>
        <v>2032</v>
      </c>
      <c r="ET4" s="12">
        <f t="shared" si="5"/>
        <v>2032</v>
      </c>
      <c r="EU4" s="12">
        <f t="shared" si="5"/>
        <v>2032</v>
      </c>
      <c r="EV4" s="12">
        <f t="shared" si="5"/>
        <v>2032</v>
      </c>
      <c r="EW4" s="12">
        <f t="shared" si="5"/>
        <v>2033</v>
      </c>
      <c r="EX4" s="12">
        <f t="shared" si="5"/>
        <v>2033</v>
      </c>
      <c r="EY4" s="12">
        <f t="shared" si="5"/>
        <v>2033</v>
      </c>
      <c r="EZ4" s="12">
        <f t="shared" si="5"/>
        <v>2033</v>
      </c>
      <c r="FA4" s="12">
        <f t="shared" si="5"/>
        <v>2033</v>
      </c>
      <c r="FB4" s="12">
        <f t="shared" si="5"/>
        <v>2033</v>
      </c>
      <c r="FC4" s="12">
        <f t="shared" si="5"/>
        <v>2033</v>
      </c>
      <c r="FD4" s="12">
        <f t="shared" si="5"/>
        <v>2033</v>
      </c>
      <c r="FE4" s="12">
        <f t="shared" si="5"/>
        <v>2033</v>
      </c>
      <c r="FF4" s="12">
        <f t="shared" ref="FF4:HQ4" si="6">YEAR(FF5)</f>
        <v>2033</v>
      </c>
      <c r="FG4" s="12">
        <f t="shared" si="6"/>
        <v>2033</v>
      </c>
      <c r="FH4" s="12">
        <f t="shared" si="6"/>
        <v>2033</v>
      </c>
      <c r="FI4" s="12">
        <f t="shared" si="6"/>
        <v>2034</v>
      </c>
      <c r="FJ4" s="12">
        <f t="shared" si="6"/>
        <v>2034</v>
      </c>
      <c r="FK4" s="12">
        <f t="shared" si="6"/>
        <v>2034</v>
      </c>
      <c r="FL4" s="12">
        <f t="shared" si="6"/>
        <v>2034</v>
      </c>
      <c r="FM4" s="12">
        <f t="shared" si="6"/>
        <v>2034</v>
      </c>
      <c r="FN4" s="12">
        <f t="shared" si="6"/>
        <v>2034</v>
      </c>
      <c r="FO4" s="12">
        <f t="shared" si="6"/>
        <v>2034</v>
      </c>
      <c r="FP4" s="12">
        <f t="shared" si="6"/>
        <v>2034</v>
      </c>
      <c r="FQ4" s="12">
        <f t="shared" si="6"/>
        <v>2034</v>
      </c>
      <c r="FR4" s="12">
        <f t="shared" si="6"/>
        <v>2034</v>
      </c>
      <c r="FS4" s="12">
        <f t="shared" si="6"/>
        <v>2034</v>
      </c>
      <c r="FT4" s="12">
        <f t="shared" si="6"/>
        <v>2034</v>
      </c>
      <c r="FU4" s="12">
        <f t="shared" si="6"/>
        <v>2035</v>
      </c>
      <c r="FV4" s="12">
        <f t="shared" si="6"/>
        <v>2035</v>
      </c>
      <c r="FW4" s="12">
        <f t="shared" si="6"/>
        <v>2035</v>
      </c>
      <c r="FX4" s="12">
        <f t="shared" si="6"/>
        <v>2035</v>
      </c>
      <c r="FY4" s="12">
        <f t="shared" si="6"/>
        <v>2035</v>
      </c>
      <c r="FZ4" s="12">
        <f t="shared" si="6"/>
        <v>2035</v>
      </c>
      <c r="GA4" s="12">
        <f t="shared" si="6"/>
        <v>2035</v>
      </c>
      <c r="GB4" s="12">
        <f t="shared" si="6"/>
        <v>2035</v>
      </c>
      <c r="GC4" s="12">
        <f t="shared" si="6"/>
        <v>2035</v>
      </c>
      <c r="GD4" s="12">
        <f t="shared" si="6"/>
        <v>2035</v>
      </c>
      <c r="GE4" s="12">
        <f t="shared" si="6"/>
        <v>2035</v>
      </c>
      <c r="GF4" s="12">
        <f t="shared" si="6"/>
        <v>2035</v>
      </c>
      <c r="GG4" s="12">
        <f t="shared" si="6"/>
        <v>2036</v>
      </c>
      <c r="GH4" s="12">
        <f t="shared" si="6"/>
        <v>2036</v>
      </c>
      <c r="GI4" s="12">
        <f t="shared" si="6"/>
        <v>2036</v>
      </c>
      <c r="GJ4" s="12">
        <f t="shared" si="6"/>
        <v>2036</v>
      </c>
      <c r="GK4" s="12">
        <f t="shared" si="6"/>
        <v>2036</v>
      </c>
      <c r="GL4" s="12">
        <f t="shared" si="6"/>
        <v>2036</v>
      </c>
      <c r="GM4" s="12">
        <f t="shared" si="6"/>
        <v>2036</v>
      </c>
      <c r="GN4" s="12">
        <f t="shared" si="6"/>
        <v>2036</v>
      </c>
      <c r="GO4" s="12">
        <f t="shared" si="6"/>
        <v>2036</v>
      </c>
      <c r="GP4" s="12">
        <f t="shared" si="6"/>
        <v>2036</v>
      </c>
      <c r="GQ4" s="12">
        <f t="shared" si="6"/>
        <v>2036</v>
      </c>
      <c r="GR4" s="12">
        <f t="shared" si="6"/>
        <v>2036</v>
      </c>
      <c r="GS4" s="12">
        <f t="shared" si="6"/>
        <v>2037</v>
      </c>
      <c r="GT4" s="12">
        <f t="shared" si="6"/>
        <v>2037</v>
      </c>
      <c r="GU4" s="12">
        <f t="shared" si="6"/>
        <v>2037</v>
      </c>
      <c r="GV4" s="12">
        <f t="shared" si="6"/>
        <v>2037</v>
      </c>
      <c r="GW4" s="12">
        <f t="shared" si="6"/>
        <v>2037</v>
      </c>
      <c r="GX4" s="12">
        <f t="shared" si="6"/>
        <v>2037</v>
      </c>
      <c r="GY4" s="12">
        <f t="shared" si="6"/>
        <v>2037</v>
      </c>
      <c r="GZ4" s="12">
        <f t="shared" si="6"/>
        <v>2037</v>
      </c>
      <c r="HA4" s="12">
        <f t="shared" si="6"/>
        <v>2037</v>
      </c>
      <c r="HB4" s="12">
        <f t="shared" si="6"/>
        <v>2037</v>
      </c>
      <c r="HC4" s="12">
        <f t="shared" si="6"/>
        <v>2037</v>
      </c>
      <c r="HD4" s="12">
        <f t="shared" si="6"/>
        <v>2037</v>
      </c>
      <c r="HE4" s="12">
        <f t="shared" si="6"/>
        <v>2038</v>
      </c>
      <c r="HF4" s="12">
        <f t="shared" si="6"/>
        <v>2038</v>
      </c>
      <c r="HG4" s="12">
        <f t="shared" si="6"/>
        <v>2038</v>
      </c>
      <c r="HH4" s="12">
        <f t="shared" si="6"/>
        <v>2038</v>
      </c>
      <c r="HI4" s="12">
        <f t="shared" si="6"/>
        <v>2038</v>
      </c>
      <c r="HJ4" s="12">
        <f t="shared" si="6"/>
        <v>2038</v>
      </c>
      <c r="HK4" s="12">
        <f t="shared" si="6"/>
        <v>2038</v>
      </c>
      <c r="HL4" s="12">
        <f t="shared" si="6"/>
        <v>2038</v>
      </c>
      <c r="HM4" s="12">
        <f t="shared" si="6"/>
        <v>2038</v>
      </c>
      <c r="HN4" s="12">
        <f t="shared" si="6"/>
        <v>2038</v>
      </c>
      <c r="HO4" s="12">
        <f t="shared" si="6"/>
        <v>2038</v>
      </c>
      <c r="HP4" s="12">
        <f t="shared" si="6"/>
        <v>2038</v>
      </c>
      <c r="HQ4" s="12">
        <f t="shared" si="6"/>
        <v>2039</v>
      </c>
      <c r="HR4" s="12">
        <f t="shared" ref="HR4:KC4" si="7">YEAR(HR5)</f>
        <v>2039</v>
      </c>
      <c r="HS4" s="12">
        <f t="shared" si="7"/>
        <v>2039</v>
      </c>
      <c r="HT4" s="12">
        <f t="shared" si="7"/>
        <v>2039</v>
      </c>
      <c r="HU4" s="12">
        <f t="shared" si="7"/>
        <v>2039</v>
      </c>
      <c r="HV4" s="12">
        <f t="shared" si="7"/>
        <v>2039</v>
      </c>
      <c r="HW4" s="12">
        <f t="shared" si="7"/>
        <v>2039</v>
      </c>
      <c r="HX4" s="12">
        <f t="shared" si="7"/>
        <v>2039</v>
      </c>
      <c r="HY4" s="12">
        <f t="shared" si="7"/>
        <v>2039</v>
      </c>
      <c r="HZ4" s="12">
        <f t="shared" si="7"/>
        <v>2039</v>
      </c>
      <c r="IA4" s="12">
        <f t="shared" si="7"/>
        <v>2039</v>
      </c>
      <c r="IB4" s="12">
        <f t="shared" si="7"/>
        <v>2039</v>
      </c>
      <c r="IC4" s="12">
        <f t="shared" si="7"/>
        <v>2040</v>
      </c>
      <c r="ID4" s="12">
        <f t="shared" si="7"/>
        <v>2040</v>
      </c>
      <c r="IE4" s="12">
        <f t="shared" si="7"/>
        <v>2040</v>
      </c>
      <c r="IF4" s="12">
        <f t="shared" si="7"/>
        <v>2040</v>
      </c>
      <c r="IG4" s="12">
        <f t="shared" si="7"/>
        <v>2040</v>
      </c>
      <c r="IH4" s="12">
        <f t="shared" si="7"/>
        <v>2040</v>
      </c>
      <c r="II4" s="12">
        <f t="shared" si="7"/>
        <v>2040</v>
      </c>
      <c r="IJ4" s="12">
        <f t="shared" si="7"/>
        <v>2040</v>
      </c>
      <c r="IK4" s="12">
        <f t="shared" si="7"/>
        <v>2040</v>
      </c>
      <c r="IL4" s="12">
        <f t="shared" si="7"/>
        <v>2040</v>
      </c>
      <c r="IM4" s="12">
        <f t="shared" si="7"/>
        <v>2040</v>
      </c>
      <c r="IN4" s="12">
        <f t="shared" si="7"/>
        <v>2040</v>
      </c>
      <c r="IO4" s="12">
        <f t="shared" si="7"/>
        <v>2041</v>
      </c>
      <c r="IP4" s="12">
        <f t="shared" si="7"/>
        <v>2041</v>
      </c>
      <c r="IQ4" s="12">
        <f t="shared" si="7"/>
        <v>2041</v>
      </c>
      <c r="IR4" s="12">
        <f t="shared" si="7"/>
        <v>2041</v>
      </c>
      <c r="IS4" s="12">
        <f t="shared" si="7"/>
        <v>2041</v>
      </c>
      <c r="IT4" s="12">
        <f t="shared" si="7"/>
        <v>2041</v>
      </c>
      <c r="IU4" s="12">
        <f t="shared" si="7"/>
        <v>2041</v>
      </c>
      <c r="IV4" s="12">
        <f t="shared" si="7"/>
        <v>2041</v>
      </c>
      <c r="IW4" s="12">
        <f t="shared" si="7"/>
        <v>2041</v>
      </c>
      <c r="IX4" s="12">
        <f t="shared" si="7"/>
        <v>2041</v>
      </c>
      <c r="IY4" s="12">
        <f t="shared" si="7"/>
        <v>2041</v>
      </c>
      <c r="IZ4" s="12">
        <f t="shared" si="7"/>
        <v>2041</v>
      </c>
      <c r="JA4" s="12">
        <f t="shared" si="7"/>
        <v>2042</v>
      </c>
      <c r="JB4" s="12">
        <f t="shared" si="7"/>
        <v>2042</v>
      </c>
      <c r="JC4" s="12">
        <f t="shared" si="7"/>
        <v>2042</v>
      </c>
      <c r="JD4" s="12">
        <f t="shared" si="7"/>
        <v>2042</v>
      </c>
      <c r="JE4" s="12">
        <f t="shared" si="7"/>
        <v>2042</v>
      </c>
      <c r="JF4" s="12">
        <f t="shared" si="7"/>
        <v>2042</v>
      </c>
      <c r="JG4" s="12">
        <f t="shared" si="7"/>
        <v>2042</v>
      </c>
      <c r="JH4" s="12">
        <f t="shared" si="7"/>
        <v>2042</v>
      </c>
      <c r="JI4" s="12">
        <f t="shared" si="7"/>
        <v>2042</v>
      </c>
      <c r="JJ4" s="12">
        <f t="shared" si="7"/>
        <v>2042</v>
      </c>
      <c r="JK4" s="12">
        <f t="shared" si="7"/>
        <v>2042</v>
      </c>
      <c r="JL4" s="12">
        <f t="shared" si="7"/>
        <v>2042</v>
      </c>
      <c r="JM4" s="12">
        <f t="shared" si="7"/>
        <v>2043</v>
      </c>
      <c r="JN4" s="12">
        <f t="shared" si="7"/>
        <v>2043</v>
      </c>
      <c r="JO4" s="12">
        <f t="shared" si="7"/>
        <v>2043</v>
      </c>
      <c r="JP4" s="12">
        <f t="shared" si="7"/>
        <v>2043</v>
      </c>
      <c r="JQ4" s="12">
        <f t="shared" si="7"/>
        <v>2043</v>
      </c>
      <c r="JR4" s="12">
        <f t="shared" si="7"/>
        <v>2043</v>
      </c>
      <c r="JS4" s="12">
        <f t="shared" si="7"/>
        <v>2043</v>
      </c>
      <c r="JT4" s="12">
        <f t="shared" si="7"/>
        <v>2043</v>
      </c>
      <c r="JU4" s="12">
        <f t="shared" si="7"/>
        <v>2043</v>
      </c>
      <c r="JV4" s="12">
        <f t="shared" si="7"/>
        <v>2043</v>
      </c>
      <c r="JW4" s="12">
        <f t="shared" si="7"/>
        <v>2043</v>
      </c>
      <c r="JX4" s="12">
        <f t="shared" si="7"/>
        <v>2043</v>
      </c>
      <c r="JY4" s="12">
        <f t="shared" si="7"/>
        <v>2044</v>
      </c>
      <c r="JZ4" s="12">
        <f t="shared" si="7"/>
        <v>2044</v>
      </c>
      <c r="KA4" s="12">
        <f t="shared" si="7"/>
        <v>2044</v>
      </c>
      <c r="KB4" s="12">
        <f t="shared" si="7"/>
        <v>2044</v>
      </c>
      <c r="KC4" s="12">
        <f t="shared" si="7"/>
        <v>2044</v>
      </c>
      <c r="KD4" s="12">
        <f t="shared" ref="KD4:MO4" si="8">YEAR(KD5)</f>
        <v>2044</v>
      </c>
      <c r="KE4" s="12">
        <f t="shared" si="8"/>
        <v>2044</v>
      </c>
      <c r="KF4" s="12">
        <f t="shared" si="8"/>
        <v>2044</v>
      </c>
      <c r="KG4" s="12">
        <f t="shared" si="8"/>
        <v>2044</v>
      </c>
      <c r="KH4" s="12">
        <f t="shared" si="8"/>
        <v>2044</v>
      </c>
      <c r="KI4" s="12">
        <f t="shared" si="8"/>
        <v>2044</v>
      </c>
      <c r="KJ4" s="12">
        <f t="shared" si="8"/>
        <v>2044</v>
      </c>
      <c r="KK4" s="12">
        <f t="shared" si="8"/>
        <v>2045</v>
      </c>
      <c r="KL4" s="12">
        <f t="shared" si="8"/>
        <v>2045</v>
      </c>
      <c r="KM4" s="12">
        <f t="shared" si="8"/>
        <v>2045</v>
      </c>
      <c r="KN4" s="12">
        <f t="shared" si="8"/>
        <v>2045</v>
      </c>
      <c r="KO4" s="12">
        <f t="shared" si="8"/>
        <v>2045</v>
      </c>
      <c r="KP4" s="12">
        <f t="shared" si="8"/>
        <v>2045</v>
      </c>
      <c r="KQ4" s="12">
        <f t="shared" si="8"/>
        <v>2045</v>
      </c>
      <c r="KR4" s="12">
        <f t="shared" si="8"/>
        <v>2045</v>
      </c>
      <c r="KS4" s="12">
        <f t="shared" si="8"/>
        <v>2045</v>
      </c>
      <c r="KT4" s="12">
        <f t="shared" si="8"/>
        <v>2045</v>
      </c>
      <c r="KU4" s="12">
        <f t="shared" si="8"/>
        <v>2045</v>
      </c>
      <c r="KV4" s="12">
        <f t="shared" si="8"/>
        <v>2045</v>
      </c>
      <c r="KW4" s="12">
        <f t="shared" si="8"/>
        <v>2046</v>
      </c>
      <c r="KX4" s="12">
        <f t="shared" si="8"/>
        <v>2046</v>
      </c>
      <c r="KY4" s="12">
        <f t="shared" si="8"/>
        <v>2046</v>
      </c>
      <c r="KZ4" s="12">
        <f t="shared" si="8"/>
        <v>2046</v>
      </c>
      <c r="LA4" s="12">
        <f t="shared" si="8"/>
        <v>2046</v>
      </c>
      <c r="LB4" s="12">
        <f t="shared" si="8"/>
        <v>2046</v>
      </c>
      <c r="LC4" s="12">
        <f t="shared" si="8"/>
        <v>2046</v>
      </c>
      <c r="LD4" s="12">
        <f t="shared" si="8"/>
        <v>2046</v>
      </c>
      <c r="LE4" s="12">
        <f t="shared" si="8"/>
        <v>2046</v>
      </c>
      <c r="LF4" s="12">
        <f t="shared" si="8"/>
        <v>2046</v>
      </c>
      <c r="LG4" s="12">
        <f t="shared" si="8"/>
        <v>2046</v>
      </c>
      <c r="LH4" s="12">
        <f t="shared" si="8"/>
        <v>2046</v>
      </c>
      <c r="LI4" s="12">
        <f t="shared" si="8"/>
        <v>2047</v>
      </c>
      <c r="LJ4" s="12">
        <f t="shared" si="8"/>
        <v>2047</v>
      </c>
      <c r="LK4" s="12">
        <f t="shared" si="8"/>
        <v>2047</v>
      </c>
      <c r="LL4" s="12">
        <f t="shared" si="8"/>
        <v>2047</v>
      </c>
      <c r="LM4" s="12">
        <f t="shared" si="8"/>
        <v>2047</v>
      </c>
      <c r="LN4" s="12">
        <f t="shared" si="8"/>
        <v>2047</v>
      </c>
      <c r="LO4" s="12">
        <f t="shared" si="8"/>
        <v>2047</v>
      </c>
      <c r="LP4" s="12">
        <f t="shared" si="8"/>
        <v>2047</v>
      </c>
      <c r="LQ4" s="12">
        <f t="shared" si="8"/>
        <v>2047</v>
      </c>
      <c r="LR4" s="12">
        <f t="shared" si="8"/>
        <v>2047</v>
      </c>
      <c r="LS4" s="12">
        <f t="shared" si="8"/>
        <v>2047</v>
      </c>
      <c r="LT4" s="12">
        <f t="shared" si="8"/>
        <v>2047</v>
      </c>
      <c r="LU4" s="12">
        <f t="shared" si="8"/>
        <v>2048</v>
      </c>
      <c r="LV4" s="12">
        <f t="shared" si="8"/>
        <v>2048</v>
      </c>
      <c r="LW4" s="12">
        <f t="shared" si="8"/>
        <v>2048</v>
      </c>
      <c r="LX4" s="12">
        <f t="shared" si="8"/>
        <v>2048</v>
      </c>
      <c r="LY4" s="12">
        <f t="shared" si="8"/>
        <v>2048</v>
      </c>
      <c r="LZ4" s="12">
        <f t="shared" si="8"/>
        <v>2048</v>
      </c>
      <c r="MA4" s="12">
        <f t="shared" si="8"/>
        <v>2048</v>
      </c>
      <c r="MB4" s="12">
        <f t="shared" si="8"/>
        <v>2048</v>
      </c>
      <c r="MC4" s="12">
        <f t="shared" si="8"/>
        <v>2048</v>
      </c>
      <c r="MD4" s="12">
        <f t="shared" si="8"/>
        <v>2048</v>
      </c>
      <c r="ME4" s="12">
        <f t="shared" si="8"/>
        <v>2048</v>
      </c>
      <c r="MF4" s="12">
        <f t="shared" si="8"/>
        <v>2048</v>
      </c>
      <c r="MG4" s="12">
        <f t="shared" si="8"/>
        <v>2049</v>
      </c>
      <c r="MH4" s="12">
        <f t="shared" si="8"/>
        <v>2049</v>
      </c>
      <c r="MI4" s="12">
        <f t="shared" si="8"/>
        <v>2049</v>
      </c>
      <c r="MJ4" s="12">
        <f t="shared" si="8"/>
        <v>2049</v>
      </c>
      <c r="MK4" s="12">
        <f t="shared" si="8"/>
        <v>2049</v>
      </c>
      <c r="ML4" s="12">
        <f t="shared" si="8"/>
        <v>2049</v>
      </c>
      <c r="MM4" s="12">
        <f t="shared" si="8"/>
        <v>2049</v>
      </c>
      <c r="MN4" s="12">
        <f t="shared" si="8"/>
        <v>2049</v>
      </c>
      <c r="MO4" s="12">
        <f t="shared" si="8"/>
        <v>2049</v>
      </c>
      <c r="MP4" s="12">
        <f t="shared" ref="MP4:PA4" si="9">YEAR(MP5)</f>
        <v>2049</v>
      </c>
      <c r="MQ4" s="12">
        <f t="shared" si="9"/>
        <v>2049</v>
      </c>
      <c r="MR4" s="12">
        <f t="shared" si="9"/>
        <v>2049</v>
      </c>
      <c r="MS4" s="12">
        <f t="shared" si="9"/>
        <v>2050</v>
      </c>
      <c r="MT4" s="12">
        <f t="shared" si="9"/>
        <v>2050</v>
      </c>
      <c r="MU4" s="12">
        <f t="shared" si="9"/>
        <v>2050</v>
      </c>
      <c r="MV4" s="12">
        <f t="shared" si="9"/>
        <v>2050</v>
      </c>
      <c r="MW4" s="12">
        <f t="shared" si="9"/>
        <v>2050</v>
      </c>
      <c r="MX4" s="12">
        <f t="shared" si="9"/>
        <v>2050</v>
      </c>
      <c r="MY4" s="12">
        <f t="shared" si="9"/>
        <v>2050</v>
      </c>
      <c r="MZ4" s="12">
        <f t="shared" si="9"/>
        <v>2050</v>
      </c>
      <c r="NA4" s="12">
        <f t="shared" si="9"/>
        <v>2050</v>
      </c>
      <c r="NB4" s="12">
        <f t="shared" si="9"/>
        <v>2050</v>
      </c>
      <c r="NC4" s="12">
        <f t="shared" si="9"/>
        <v>2050</v>
      </c>
      <c r="ND4" s="12">
        <f t="shared" si="9"/>
        <v>2050</v>
      </c>
      <c r="NE4" s="12">
        <f t="shared" si="9"/>
        <v>2051</v>
      </c>
      <c r="NF4" s="12">
        <f t="shared" si="9"/>
        <v>2051</v>
      </c>
      <c r="NG4" s="12">
        <f t="shared" si="9"/>
        <v>2051</v>
      </c>
      <c r="NH4" s="12">
        <f t="shared" si="9"/>
        <v>2051</v>
      </c>
      <c r="NI4" s="12">
        <f t="shared" si="9"/>
        <v>2051</v>
      </c>
      <c r="NJ4" s="12">
        <f t="shared" si="9"/>
        <v>2051</v>
      </c>
      <c r="NK4" s="12">
        <f t="shared" si="9"/>
        <v>2051</v>
      </c>
      <c r="NL4" s="12">
        <f t="shared" si="9"/>
        <v>2051</v>
      </c>
      <c r="NM4" s="12">
        <f t="shared" si="9"/>
        <v>2051</v>
      </c>
      <c r="NN4" s="12">
        <f t="shared" si="9"/>
        <v>2051</v>
      </c>
      <c r="NO4" s="12">
        <f t="shared" si="9"/>
        <v>2051</v>
      </c>
      <c r="NP4" s="12">
        <f t="shared" si="9"/>
        <v>2051</v>
      </c>
      <c r="NQ4" s="12">
        <f t="shared" si="9"/>
        <v>2052</v>
      </c>
      <c r="NR4" s="12">
        <f t="shared" si="9"/>
        <v>2052</v>
      </c>
      <c r="NS4" s="12">
        <f t="shared" si="9"/>
        <v>2052</v>
      </c>
      <c r="NT4" s="12">
        <f t="shared" si="9"/>
        <v>2052</v>
      </c>
      <c r="NU4" s="12">
        <f t="shared" si="9"/>
        <v>2052</v>
      </c>
      <c r="NV4" s="12">
        <f t="shared" si="9"/>
        <v>2052</v>
      </c>
      <c r="NW4" s="12">
        <f t="shared" si="9"/>
        <v>2052</v>
      </c>
      <c r="NX4" s="12">
        <f t="shared" si="9"/>
        <v>2052</v>
      </c>
      <c r="NY4" s="12">
        <f t="shared" si="9"/>
        <v>2052</v>
      </c>
      <c r="NZ4" s="12">
        <f t="shared" si="9"/>
        <v>2052</v>
      </c>
      <c r="OA4" s="12">
        <f t="shared" si="9"/>
        <v>2052</v>
      </c>
      <c r="OB4" s="12">
        <f t="shared" si="9"/>
        <v>2052</v>
      </c>
      <c r="OC4" s="12">
        <f t="shared" si="9"/>
        <v>2053</v>
      </c>
      <c r="OD4" s="12">
        <f t="shared" si="9"/>
        <v>2053</v>
      </c>
      <c r="OE4" s="12">
        <f t="shared" si="9"/>
        <v>2053</v>
      </c>
      <c r="OF4" s="12">
        <f t="shared" si="9"/>
        <v>2053</v>
      </c>
      <c r="OG4" s="12">
        <f t="shared" si="9"/>
        <v>2053</v>
      </c>
      <c r="OH4" s="12">
        <f t="shared" si="9"/>
        <v>2053</v>
      </c>
      <c r="OI4" s="12">
        <f t="shared" si="9"/>
        <v>2053</v>
      </c>
      <c r="OJ4" s="12">
        <f t="shared" si="9"/>
        <v>2053</v>
      </c>
      <c r="OK4" s="12">
        <f t="shared" si="9"/>
        <v>2053</v>
      </c>
      <c r="OL4" s="12">
        <f t="shared" si="9"/>
        <v>2053</v>
      </c>
      <c r="OM4" s="12">
        <f t="shared" si="9"/>
        <v>2053</v>
      </c>
      <c r="ON4" s="12">
        <f t="shared" si="9"/>
        <v>2053</v>
      </c>
      <c r="OO4" s="12">
        <f t="shared" si="9"/>
        <v>2054</v>
      </c>
      <c r="OP4" s="12">
        <f t="shared" si="9"/>
        <v>2054</v>
      </c>
      <c r="OQ4" s="12">
        <f t="shared" si="9"/>
        <v>2054</v>
      </c>
      <c r="OR4" s="12">
        <f t="shared" si="9"/>
        <v>2054</v>
      </c>
      <c r="OS4" s="12">
        <f t="shared" si="9"/>
        <v>2054</v>
      </c>
      <c r="OT4" s="12">
        <f t="shared" si="9"/>
        <v>2054</v>
      </c>
      <c r="OU4" s="12">
        <f t="shared" si="9"/>
        <v>2054</v>
      </c>
      <c r="OV4" s="12">
        <f t="shared" si="9"/>
        <v>2054</v>
      </c>
      <c r="OW4" s="12">
        <f t="shared" si="9"/>
        <v>2054</v>
      </c>
      <c r="OX4" s="12">
        <f t="shared" si="9"/>
        <v>2054</v>
      </c>
      <c r="OY4" s="12">
        <f t="shared" si="9"/>
        <v>2054</v>
      </c>
      <c r="OZ4" s="12">
        <f t="shared" si="9"/>
        <v>2054</v>
      </c>
      <c r="PA4" s="12">
        <f t="shared" si="9"/>
        <v>2055</v>
      </c>
      <c r="PB4" s="12">
        <f t="shared" ref="PB4:QJ4" si="10">YEAR(PB5)</f>
        <v>2055</v>
      </c>
      <c r="PC4" s="12">
        <f t="shared" si="10"/>
        <v>2055</v>
      </c>
      <c r="PD4" s="12">
        <f t="shared" si="10"/>
        <v>2055</v>
      </c>
      <c r="PE4" s="12">
        <f t="shared" si="10"/>
        <v>2055</v>
      </c>
      <c r="PF4" s="12">
        <f t="shared" si="10"/>
        <v>2055</v>
      </c>
      <c r="PG4" s="12">
        <f t="shared" si="10"/>
        <v>2055</v>
      </c>
      <c r="PH4" s="12">
        <f t="shared" si="10"/>
        <v>2055</v>
      </c>
      <c r="PI4" s="12">
        <f t="shared" si="10"/>
        <v>2055</v>
      </c>
      <c r="PJ4" s="12">
        <f t="shared" si="10"/>
        <v>2055</v>
      </c>
      <c r="PK4" s="12">
        <f t="shared" si="10"/>
        <v>2055</v>
      </c>
      <c r="PL4" s="12">
        <f t="shared" si="10"/>
        <v>2055</v>
      </c>
      <c r="PM4" s="12">
        <f t="shared" si="10"/>
        <v>2056</v>
      </c>
      <c r="PN4" s="12">
        <f t="shared" si="10"/>
        <v>2056</v>
      </c>
      <c r="PO4" s="12">
        <f t="shared" si="10"/>
        <v>2056</v>
      </c>
      <c r="PP4" s="12">
        <f t="shared" si="10"/>
        <v>2056</v>
      </c>
      <c r="PQ4" s="12">
        <f t="shared" si="10"/>
        <v>2056</v>
      </c>
      <c r="PR4" s="12">
        <f t="shared" si="10"/>
        <v>2056</v>
      </c>
      <c r="PS4" s="12">
        <f t="shared" si="10"/>
        <v>2056</v>
      </c>
      <c r="PT4" s="12">
        <f t="shared" si="10"/>
        <v>2056</v>
      </c>
      <c r="PU4" s="12">
        <f t="shared" si="10"/>
        <v>2056</v>
      </c>
      <c r="PV4" s="12">
        <f t="shared" si="10"/>
        <v>2056</v>
      </c>
      <c r="PW4" s="12">
        <f t="shared" si="10"/>
        <v>2056</v>
      </c>
      <c r="PX4" s="12">
        <f t="shared" si="10"/>
        <v>2056</v>
      </c>
      <c r="PY4" s="12">
        <f t="shared" si="10"/>
        <v>2057</v>
      </c>
      <c r="PZ4" s="12">
        <f t="shared" si="10"/>
        <v>2057</v>
      </c>
      <c r="QA4" s="12">
        <f t="shared" si="10"/>
        <v>2057</v>
      </c>
      <c r="QB4" s="12">
        <f t="shared" si="10"/>
        <v>2057</v>
      </c>
      <c r="QC4" s="12">
        <f t="shared" si="10"/>
        <v>2057</v>
      </c>
      <c r="QD4" s="12">
        <f t="shared" si="10"/>
        <v>2057</v>
      </c>
      <c r="QE4" s="12">
        <f t="shared" si="10"/>
        <v>2057</v>
      </c>
      <c r="QF4" s="12">
        <f t="shared" si="10"/>
        <v>2057</v>
      </c>
      <c r="QG4" s="12">
        <f t="shared" si="10"/>
        <v>2057</v>
      </c>
      <c r="QH4" s="12">
        <f t="shared" si="10"/>
        <v>2057</v>
      </c>
      <c r="QI4" s="12">
        <f t="shared" si="10"/>
        <v>2057</v>
      </c>
      <c r="QJ4" s="12">
        <f t="shared" si="10"/>
        <v>2057</v>
      </c>
    </row>
    <row r="5" spans="2:452" ht="15.75">
      <c r="B5" s="4"/>
      <c r="C5" s="10" t="str">
        <f>[1]Aux_Timeline!B5</f>
        <v>Mês | Ano</v>
      </c>
      <c r="D5" s="5"/>
      <c r="E5" s="5"/>
      <c r="F5" s="5"/>
      <c r="G5" s="6"/>
      <c r="H5" s="6"/>
      <c r="I5" s="6"/>
      <c r="J5" s="6"/>
      <c r="K5" s="6"/>
      <c r="L5" s="6"/>
      <c r="M5" s="6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G5" s="13">
        <f t="shared" ref="AG5:CR5" si="11">AG6</f>
        <v>44927</v>
      </c>
      <c r="AH5" s="14">
        <f t="shared" si="11"/>
        <v>44958</v>
      </c>
      <c r="AI5" s="14">
        <f t="shared" si="11"/>
        <v>44986</v>
      </c>
      <c r="AJ5" s="14">
        <f t="shared" si="11"/>
        <v>45017</v>
      </c>
      <c r="AK5" s="14">
        <f t="shared" si="11"/>
        <v>45047</v>
      </c>
      <c r="AL5" s="14">
        <f t="shared" si="11"/>
        <v>45078</v>
      </c>
      <c r="AM5" s="14">
        <f t="shared" si="11"/>
        <v>45108</v>
      </c>
      <c r="AN5" s="14">
        <f t="shared" si="11"/>
        <v>45139</v>
      </c>
      <c r="AO5" s="14">
        <f t="shared" si="11"/>
        <v>45170</v>
      </c>
      <c r="AP5" s="14">
        <f t="shared" si="11"/>
        <v>45200</v>
      </c>
      <c r="AQ5" s="14">
        <f t="shared" si="11"/>
        <v>45231</v>
      </c>
      <c r="AR5" s="14">
        <f t="shared" si="11"/>
        <v>45261</v>
      </c>
      <c r="AS5" s="14">
        <f t="shared" si="11"/>
        <v>45292</v>
      </c>
      <c r="AT5" s="14">
        <f t="shared" si="11"/>
        <v>45323</v>
      </c>
      <c r="AU5" s="14">
        <f t="shared" si="11"/>
        <v>45352</v>
      </c>
      <c r="AV5" s="14">
        <f t="shared" si="11"/>
        <v>45383</v>
      </c>
      <c r="AW5" s="14">
        <f t="shared" si="11"/>
        <v>45413</v>
      </c>
      <c r="AX5" s="14">
        <f t="shared" si="11"/>
        <v>45444</v>
      </c>
      <c r="AY5" s="14">
        <f t="shared" si="11"/>
        <v>45474</v>
      </c>
      <c r="AZ5" s="14">
        <f t="shared" si="11"/>
        <v>45505</v>
      </c>
      <c r="BA5" s="14">
        <f t="shared" si="11"/>
        <v>45536</v>
      </c>
      <c r="BB5" s="14">
        <f t="shared" si="11"/>
        <v>45566</v>
      </c>
      <c r="BC5" s="14">
        <f t="shared" si="11"/>
        <v>45597</v>
      </c>
      <c r="BD5" s="14">
        <f t="shared" si="11"/>
        <v>45627</v>
      </c>
      <c r="BE5" s="14">
        <f t="shared" si="11"/>
        <v>45658</v>
      </c>
      <c r="BF5" s="14">
        <f t="shared" si="11"/>
        <v>45689</v>
      </c>
      <c r="BG5" s="14">
        <f t="shared" si="11"/>
        <v>45717</v>
      </c>
      <c r="BH5" s="14">
        <f t="shared" si="11"/>
        <v>45748</v>
      </c>
      <c r="BI5" s="14">
        <f t="shared" si="11"/>
        <v>45778</v>
      </c>
      <c r="BJ5" s="14">
        <f t="shared" si="11"/>
        <v>45809</v>
      </c>
      <c r="BK5" s="14">
        <f t="shared" si="11"/>
        <v>45839</v>
      </c>
      <c r="BL5" s="14">
        <f t="shared" si="11"/>
        <v>45870</v>
      </c>
      <c r="BM5" s="14">
        <f t="shared" si="11"/>
        <v>45901</v>
      </c>
      <c r="BN5" s="14">
        <f t="shared" si="11"/>
        <v>45931</v>
      </c>
      <c r="BO5" s="14">
        <f t="shared" si="11"/>
        <v>45962</v>
      </c>
      <c r="BP5" s="14">
        <f t="shared" si="11"/>
        <v>45992</v>
      </c>
      <c r="BQ5" s="14">
        <f t="shared" si="11"/>
        <v>46023</v>
      </c>
      <c r="BR5" s="14">
        <f t="shared" si="11"/>
        <v>46054</v>
      </c>
      <c r="BS5" s="14">
        <f t="shared" si="11"/>
        <v>46082</v>
      </c>
      <c r="BT5" s="14">
        <f t="shared" si="11"/>
        <v>46113</v>
      </c>
      <c r="BU5" s="14">
        <f t="shared" si="11"/>
        <v>46143</v>
      </c>
      <c r="BV5" s="14">
        <f t="shared" si="11"/>
        <v>46174</v>
      </c>
      <c r="BW5" s="14">
        <f t="shared" si="11"/>
        <v>46204</v>
      </c>
      <c r="BX5" s="14">
        <f t="shared" si="11"/>
        <v>46235</v>
      </c>
      <c r="BY5" s="14">
        <f t="shared" si="11"/>
        <v>46266</v>
      </c>
      <c r="BZ5" s="14">
        <f t="shared" si="11"/>
        <v>46296</v>
      </c>
      <c r="CA5" s="14">
        <f t="shared" si="11"/>
        <v>46327</v>
      </c>
      <c r="CB5" s="14">
        <f t="shared" si="11"/>
        <v>46357</v>
      </c>
      <c r="CC5" s="14">
        <f t="shared" si="11"/>
        <v>46388</v>
      </c>
      <c r="CD5" s="14">
        <f t="shared" si="11"/>
        <v>46419</v>
      </c>
      <c r="CE5" s="14">
        <f t="shared" si="11"/>
        <v>46447</v>
      </c>
      <c r="CF5" s="14">
        <f t="shared" si="11"/>
        <v>46478</v>
      </c>
      <c r="CG5" s="14">
        <f t="shared" si="11"/>
        <v>46508</v>
      </c>
      <c r="CH5" s="14">
        <f t="shared" si="11"/>
        <v>46539</v>
      </c>
      <c r="CI5" s="14">
        <f t="shared" si="11"/>
        <v>46569</v>
      </c>
      <c r="CJ5" s="14">
        <f t="shared" si="11"/>
        <v>46600</v>
      </c>
      <c r="CK5" s="14">
        <f t="shared" si="11"/>
        <v>46631</v>
      </c>
      <c r="CL5" s="14">
        <f t="shared" si="11"/>
        <v>46661</v>
      </c>
      <c r="CM5" s="14">
        <f t="shared" si="11"/>
        <v>46692</v>
      </c>
      <c r="CN5" s="14">
        <f t="shared" si="11"/>
        <v>46722</v>
      </c>
      <c r="CO5" s="14">
        <f t="shared" si="11"/>
        <v>46753</v>
      </c>
      <c r="CP5" s="14">
        <f t="shared" si="11"/>
        <v>46784</v>
      </c>
      <c r="CQ5" s="14">
        <f t="shared" si="11"/>
        <v>46813</v>
      </c>
      <c r="CR5" s="14">
        <f t="shared" si="11"/>
        <v>46844</v>
      </c>
      <c r="CS5" s="14">
        <f t="shared" ref="CS5:FD5" si="12">CS6</f>
        <v>46874</v>
      </c>
      <c r="CT5" s="14">
        <f t="shared" si="12"/>
        <v>46905</v>
      </c>
      <c r="CU5" s="14">
        <f t="shared" si="12"/>
        <v>46935</v>
      </c>
      <c r="CV5" s="14">
        <f t="shared" si="12"/>
        <v>46966</v>
      </c>
      <c r="CW5" s="14">
        <f t="shared" si="12"/>
        <v>46997</v>
      </c>
      <c r="CX5" s="14">
        <f t="shared" si="12"/>
        <v>47027</v>
      </c>
      <c r="CY5" s="14">
        <f t="shared" si="12"/>
        <v>47058</v>
      </c>
      <c r="CZ5" s="14">
        <f t="shared" si="12"/>
        <v>47088</v>
      </c>
      <c r="DA5" s="14">
        <f t="shared" si="12"/>
        <v>47119</v>
      </c>
      <c r="DB5" s="14">
        <f t="shared" si="12"/>
        <v>47150</v>
      </c>
      <c r="DC5" s="14">
        <f t="shared" si="12"/>
        <v>47178</v>
      </c>
      <c r="DD5" s="14">
        <f t="shared" si="12"/>
        <v>47209</v>
      </c>
      <c r="DE5" s="14">
        <f t="shared" si="12"/>
        <v>47239</v>
      </c>
      <c r="DF5" s="14">
        <f t="shared" si="12"/>
        <v>47270</v>
      </c>
      <c r="DG5" s="14">
        <f t="shared" si="12"/>
        <v>47300</v>
      </c>
      <c r="DH5" s="14">
        <f t="shared" si="12"/>
        <v>47331</v>
      </c>
      <c r="DI5" s="14">
        <f t="shared" si="12"/>
        <v>47362</v>
      </c>
      <c r="DJ5" s="14">
        <f t="shared" si="12"/>
        <v>47392</v>
      </c>
      <c r="DK5" s="14">
        <f t="shared" si="12"/>
        <v>47423</v>
      </c>
      <c r="DL5" s="14">
        <f t="shared" si="12"/>
        <v>47453</v>
      </c>
      <c r="DM5" s="14">
        <f t="shared" si="12"/>
        <v>47484</v>
      </c>
      <c r="DN5" s="14">
        <f t="shared" si="12"/>
        <v>47515</v>
      </c>
      <c r="DO5" s="14">
        <f t="shared" si="12"/>
        <v>47543</v>
      </c>
      <c r="DP5" s="14">
        <f t="shared" si="12"/>
        <v>47574</v>
      </c>
      <c r="DQ5" s="14">
        <f t="shared" si="12"/>
        <v>47604</v>
      </c>
      <c r="DR5" s="14">
        <f t="shared" si="12"/>
        <v>47635</v>
      </c>
      <c r="DS5" s="14">
        <f t="shared" si="12"/>
        <v>47665</v>
      </c>
      <c r="DT5" s="14">
        <f t="shared" si="12"/>
        <v>47696</v>
      </c>
      <c r="DU5" s="14">
        <f t="shared" si="12"/>
        <v>47727</v>
      </c>
      <c r="DV5" s="14">
        <f t="shared" si="12"/>
        <v>47757</v>
      </c>
      <c r="DW5" s="14">
        <f t="shared" si="12"/>
        <v>47788</v>
      </c>
      <c r="DX5" s="14">
        <f t="shared" si="12"/>
        <v>47818</v>
      </c>
      <c r="DY5" s="14">
        <f t="shared" si="12"/>
        <v>47849</v>
      </c>
      <c r="DZ5" s="14">
        <f t="shared" si="12"/>
        <v>47880</v>
      </c>
      <c r="EA5" s="14">
        <f t="shared" si="12"/>
        <v>47908</v>
      </c>
      <c r="EB5" s="14">
        <f t="shared" si="12"/>
        <v>47939</v>
      </c>
      <c r="EC5" s="14">
        <f t="shared" si="12"/>
        <v>47969</v>
      </c>
      <c r="ED5" s="14">
        <f t="shared" si="12"/>
        <v>48000</v>
      </c>
      <c r="EE5" s="14">
        <f t="shared" si="12"/>
        <v>48030</v>
      </c>
      <c r="EF5" s="14">
        <f t="shared" si="12"/>
        <v>48061</v>
      </c>
      <c r="EG5" s="14">
        <f t="shared" si="12"/>
        <v>48092</v>
      </c>
      <c r="EH5" s="14">
        <f t="shared" si="12"/>
        <v>48122</v>
      </c>
      <c r="EI5" s="14">
        <f t="shared" si="12"/>
        <v>48153</v>
      </c>
      <c r="EJ5" s="14">
        <f t="shared" si="12"/>
        <v>48183</v>
      </c>
      <c r="EK5" s="14">
        <f t="shared" si="12"/>
        <v>48214</v>
      </c>
      <c r="EL5" s="14">
        <f t="shared" si="12"/>
        <v>48245</v>
      </c>
      <c r="EM5" s="14">
        <f t="shared" si="12"/>
        <v>48274</v>
      </c>
      <c r="EN5" s="14">
        <f t="shared" si="12"/>
        <v>48305</v>
      </c>
      <c r="EO5" s="14">
        <f t="shared" si="12"/>
        <v>48335</v>
      </c>
      <c r="EP5" s="14">
        <f t="shared" si="12"/>
        <v>48366</v>
      </c>
      <c r="EQ5" s="14">
        <f t="shared" si="12"/>
        <v>48396</v>
      </c>
      <c r="ER5" s="14">
        <f t="shared" si="12"/>
        <v>48427</v>
      </c>
      <c r="ES5" s="14">
        <f t="shared" si="12"/>
        <v>48458</v>
      </c>
      <c r="ET5" s="14">
        <f t="shared" si="12"/>
        <v>48488</v>
      </c>
      <c r="EU5" s="14">
        <f t="shared" si="12"/>
        <v>48519</v>
      </c>
      <c r="EV5" s="14">
        <f t="shared" si="12"/>
        <v>48549</v>
      </c>
      <c r="EW5" s="14">
        <f t="shared" si="12"/>
        <v>48580</v>
      </c>
      <c r="EX5" s="14">
        <f t="shared" si="12"/>
        <v>48611</v>
      </c>
      <c r="EY5" s="14">
        <f t="shared" si="12"/>
        <v>48639</v>
      </c>
      <c r="EZ5" s="14">
        <f t="shared" si="12"/>
        <v>48670</v>
      </c>
      <c r="FA5" s="14">
        <f t="shared" si="12"/>
        <v>48700</v>
      </c>
      <c r="FB5" s="14">
        <f t="shared" si="12"/>
        <v>48731</v>
      </c>
      <c r="FC5" s="14">
        <f t="shared" si="12"/>
        <v>48761</v>
      </c>
      <c r="FD5" s="14">
        <f t="shared" si="12"/>
        <v>48792</v>
      </c>
      <c r="FE5" s="14">
        <f t="shared" ref="FE5:HP5" si="13">FE6</f>
        <v>48823</v>
      </c>
      <c r="FF5" s="14">
        <f t="shared" si="13"/>
        <v>48853</v>
      </c>
      <c r="FG5" s="14">
        <f t="shared" si="13"/>
        <v>48884</v>
      </c>
      <c r="FH5" s="14">
        <f t="shared" si="13"/>
        <v>48914</v>
      </c>
      <c r="FI5" s="14">
        <f t="shared" si="13"/>
        <v>48945</v>
      </c>
      <c r="FJ5" s="14">
        <f t="shared" si="13"/>
        <v>48976</v>
      </c>
      <c r="FK5" s="14">
        <f t="shared" si="13"/>
        <v>49004</v>
      </c>
      <c r="FL5" s="14">
        <f t="shared" si="13"/>
        <v>49035</v>
      </c>
      <c r="FM5" s="14">
        <f t="shared" si="13"/>
        <v>49065</v>
      </c>
      <c r="FN5" s="14">
        <f t="shared" si="13"/>
        <v>49096</v>
      </c>
      <c r="FO5" s="14">
        <f t="shared" si="13"/>
        <v>49126</v>
      </c>
      <c r="FP5" s="14">
        <f t="shared" si="13"/>
        <v>49157</v>
      </c>
      <c r="FQ5" s="14">
        <f t="shared" si="13"/>
        <v>49188</v>
      </c>
      <c r="FR5" s="14">
        <f t="shared" si="13"/>
        <v>49218</v>
      </c>
      <c r="FS5" s="14">
        <f t="shared" si="13"/>
        <v>49249</v>
      </c>
      <c r="FT5" s="14">
        <f t="shared" si="13"/>
        <v>49279</v>
      </c>
      <c r="FU5" s="14">
        <f t="shared" si="13"/>
        <v>49310</v>
      </c>
      <c r="FV5" s="14">
        <f t="shared" si="13"/>
        <v>49341</v>
      </c>
      <c r="FW5" s="14">
        <f t="shared" si="13"/>
        <v>49369</v>
      </c>
      <c r="FX5" s="14">
        <f t="shared" si="13"/>
        <v>49400</v>
      </c>
      <c r="FY5" s="14">
        <f t="shared" si="13"/>
        <v>49430</v>
      </c>
      <c r="FZ5" s="14">
        <f t="shared" si="13"/>
        <v>49461</v>
      </c>
      <c r="GA5" s="14">
        <f t="shared" si="13"/>
        <v>49491</v>
      </c>
      <c r="GB5" s="14">
        <f t="shared" si="13"/>
        <v>49522</v>
      </c>
      <c r="GC5" s="14">
        <f t="shared" si="13"/>
        <v>49553</v>
      </c>
      <c r="GD5" s="14">
        <f t="shared" si="13"/>
        <v>49583</v>
      </c>
      <c r="GE5" s="14">
        <f t="shared" si="13"/>
        <v>49614</v>
      </c>
      <c r="GF5" s="14">
        <f t="shared" si="13"/>
        <v>49644</v>
      </c>
      <c r="GG5" s="14">
        <f t="shared" si="13"/>
        <v>49675</v>
      </c>
      <c r="GH5" s="14">
        <f t="shared" si="13"/>
        <v>49706</v>
      </c>
      <c r="GI5" s="14">
        <f t="shared" si="13"/>
        <v>49735</v>
      </c>
      <c r="GJ5" s="14">
        <f t="shared" si="13"/>
        <v>49766</v>
      </c>
      <c r="GK5" s="14">
        <f t="shared" si="13"/>
        <v>49796</v>
      </c>
      <c r="GL5" s="14">
        <f t="shared" si="13"/>
        <v>49827</v>
      </c>
      <c r="GM5" s="14">
        <f t="shared" si="13"/>
        <v>49857</v>
      </c>
      <c r="GN5" s="14">
        <f t="shared" si="13"/>
        <v>49888</v>
      </c>
      <c r="GO5" s="14">
        <f t="shared" si="13"/>
        <v>49919</v>
      </c>
      <c r="GP5" s="14">
        <f t="shared" si="13"/>
        <v>49949</v>
      </c>
      <c r="GQ5" s="14">
        <f t="shared" si="13"/>
        <v>49980</v>
      </c>
      <c r="GR5" s="14">
        <f t="shared" si="13"/>
        <v>50010</v>
      </c>
      <c r="GS5" s="14">
        <f t="shared" si="13"/>
        <v>50041</v>
      </c>
      <c r="GT5" s="14">
        <f t="shared" si="13"/>
        <v>50072</v>
      </c>
      <c r="GU5" s="14">
        <f t="shared" si="13"/>
        <v>50100</v>
      </c>
      <c r="GV5" s="14">
        <f t="shared" si="13"/>
        <v>50131</v>
      </c>
      <c r="GW5" s="14">
        <f t="shared" si="13"/>
        <v>50161</v>
      </c>
      <c r="GX5" s="14">
        <f t="shared" si="13"/>
        <v>50192</v>
      </c>
      <c r="GY5" s="14">
        <f t="shared" si="13"/>
        <v>50222</v>
      </c>
      <c r="GZ5" s="14">
        <f t="shared" si="13"/>
        <v>50253</v>
      </c>
      <c r="HA5" s="14">
        <f t="shared" si="13"/>
        <v>50284</v>
      </c>
      <c r="HB5" s="14">
        <f t="shared" si="13"/>
        <v>50314</v>
      </c>
      <c r="HC5" s="14">
        <f t="shared" si="13"/>
        <v>50345</v>
      </c>
      <c r="HD5" s="14">
        <f t="shared" si="13"/>
        <v>50375</v>
      </c>
      <c r="HE5" s="14">
        <f t="shared" si="13"/>
        <v>50406</v>
      </c>
      <c r="HF5" s="14">
        <f t="shared" si="13"/>
        <v>50437</v>
      </c>
      <c r="HG5" s="14">
        <f t="shared" si="13"/>
        <v>50465</v>
      </c>
      <c r="HH5" s="14">
        <f t="shared" si="13"/>
        <v>50496</v>
      </c>
      <c r="HI5" s="14">
        <f t="shared" si="13"/>
        <v>50526</v>
      </c>
      <c r="HJ5" s="14">
        <f t="shared" si="13"/>
        <v>50557</v>
      </c>
      <c r="HK5" s="14">
        <f t="shared" si="13"/>
        <v>50587</v>
      </c>
      <c r="HL5" s="14">
        <f t="shared" si="13"/>
        <v>50618</v>
      </c>
      <c r="HM5" s="14">
        <f t="shared" si="13"/>
        <v>50649</v>
      </c>
      <c r="HN5" s="14">
        <f t="shared" si="13"/>
        <v>50679</v>
      </c>
      <c r="HO5" s="14">
        <f t="shared" si="13"/>
        <v>50710</v>
      </c>
      <c r="HP5" s="14">
        <f t="shared" si="13"/>
        <v>50740</v>
      </c>
      <c r="HQ5" s="14">
        <f t="shared" ref="HQ5:KB5" si="14">HQ6</f>
        <v>50771</v>
      </c>
      <c r="HR5" s="14">
        <f t="shared" si="14"/>
        <v>50802</v>
      </c>
      <c r="HS5" s="14">
        <f t="shared" si="14"/>
        <v>50830</v>
      </c>
      <c r="HT5" s="14">
        <f t="shared" si="14"/>
        <v>50861</v>
      </c>
      <c r="HU5" s="14">
        <f t="shared" si="14"/>
        <v>50891</v>
      </c>
      <c r="HV5" s="14">
        <f t="shared" si="14"/>
        <v>50922</v>
      </c>
      <c r="HW5" s="14">
        <f t="shared" si="14"/>
        <v>50952</v>
      </c>
      <c r="HX5" s="14">
        <f t="shared" si="14"/>
        <v>50983</v>
      </c>
      <c r="HY5" s="14">
        <f t="shared" si="14"/>
        <v>51014</v>
      </c>
      <c r="HZ5" s="14">
        <f t="shared" si="14"/>
        <v>51044</v>
      </c>
      <c r="IA5" s="14">
        <f t="shared" si="14"/>
        <v>51075</v>
      </c>
      <c r="IB5" s="14">
        <f t="shared" si="14"/>
        <v>51105</v>
      </c>
      <c r="IC5" s="14">
        <f t="shared" si="14"/>
        <v>51136</v>
      </c>
      <c r="ID5" s="14">
        <f t="shared" si="14"/>
        <v>51167</v>
      </c>
      <c r="IE5" s="14">
        <f t="shared" si="14"/>
        <v>51196</v>
      </c>
      <c r="IF5" s="14">
        <f t="shared" si="14"/>
        <v>51227</v>
      </c>
      <c r="IG5" s="14">
        <f t="shared" si="14"/>
        <v>51257</v>
      </c>
      <c r="IH5" s="14">
        <f t="shared" si="14"/>
        <v>51288</v>
      </c>
      <c r="II5" s="14">
        <f t="shared" si="14"/>
        <v>51318</v>
      </c>
      <c r="IJ5" s="14">
        <f t="shared" si="14"/>
        <v>51349</v>
      </c>
      <c r="IK5" s="14">
        <f t="shared" si="14"/>
        <v>51380</v>
      </c>
      <c r="IL5" s="14">
        <f t="shared" si="14"/>
        <v>51410</v>
      </c>
      <c r="IM5" s="14">
        <f t="shared" si="14"/>
        <v>51441</v>
      </c>
      <c r="IN5" s="14">
        <f t="shared" si="14"/>
        <v>51471</v>
      </c>
      <c r="IO5" s="14">
        <f t="shared" si="14"/>
        <v>51502</v>
      </c>
      <c r="IP5" s="14">
        <f t="shared" si="14"/>
        <v>51533</v>
      </c>
      <c r="IQ5" s="14">
        <f t="shared" si="14"/>
        <v>51561</v>
      </c>
      <c r="IR5" s="14">
        <f t="shared" si="14"/>
        <v>51592</v>
      </c>
      <c r="IS5" s="14">
        <f t="shared" si="14"/>
        <v>51622</v>
      </c>
      <c r="IT5" s="14">
        <f t="shared" si="14"/>
        <v>51653</v>
      </c>
      <c r="IU5" s="14">
        <f t="shared" si="14"/>
        <v>51683</v>
      </c>
      <c r="IV5" s="14">
        <f t="shared" si="14"/>
        <v>51714</v>
      </c>
      <c r="IW5" s="14">
        <f t="shared" si="14"/>
        <v>51745</v>
      </c>
      <c r="IX5" s="14">
        <f t="shared" si="14"/>
        <v>51775</v>
      </c>
      <c r="IY5" s="14">
        <f t="shared" si="14"/>
        <v>51806</v>
      </c>
      <c r="IZ5" s="14">
        <f t="shared" si="14"/>
        <v>51836</v>
      </c>
      <c r="JA5" s="14">
        <f t="shared" si="14"/>
        <v>51867</v>
      </c>
      <c r="JB5" s="14">
        <f t="shared" si="14"/>
        <v>51898</v>
      </c>
      <c r="JC5" s="14">
        <f t="shared" si="14"/>
        <v>51926</v>
      </c>
      <c r="JD5" s="14">
        <f t="shared" si="14"/>
        <v>51957</v>
      </c>
      <c r="JE5" s="14">
        <f t="shared" si="14"/>
        <v>51987</v>
      </c>
      <c r="JF5" s="14">
        <f t="shared" si="14"/>
        <v>52018</v>
      </c>
      <c r="JG5" s="14">
        <f t="shared" si="14"/>
        <v>52048</v>
      </c>
      <c r="JH5" s="14">
        <f t="shared" si="14"/>
        <v>52079</v>
      </c>
      <c r="JI5" s="14">
        <f t="shared" si="14"/>
        <v>52110</v>
      </c>
      <c r="JJ5" s="14">
        <f t="shared" si="14"/>
        <v>52140</v>
      </c>
      <c r="JK5" s="14">
        <f t="shared" si="14"/>
        <v>52171</v>
      </c>
      <c r="JL5" s="14">
        <f t="shared" si="14"/>
        <v>52201</v>
      </c>
      <c r="JM5" s="14">
        <f t="shared" si="14"/>
        <v>52232</v>
      </c>
      <c r="JN5" s="14">
        <f t="shared" si="14"/>
        <v>52263</v>
      </c>
      <c r="JO5" s="14">
        <f t="shared" si="14"/>
        <v>52291</v>
      </c>
      <c r="JP5" s="14">
        <f t="shared" si="14"/>
        <v>52322</v>
      </c>
      <c r="JQ5" s="14">
        <f t="shared" si="14"/>
        <v>52352</v>
      </c>
      <c r="JR5" s="14">
        <f t="shared" si="14"/>
        <v>52383</v>
      </c>
      <c r="JS5" s="14">
        <f t="shared" si="14"/>
        <v>52413</v>
      </c>
      <c r="JT5" s="14">
        <f t="shared" si="14"/>
        <v>52444</v>
      </c>
      <c r="JU5" s="14">
        <f t="shared" si="14"/>
        <v>52475</v>
      </c>
      <c r="JV5" s="14">
        <f t="shared" si="14"/>
        <v>52505</v>
      </c>
      <c r="JW5" s="14">
        <f t="shared" si="14"/>
        <v>52536</v>
      </c>
      <c r="JX5" s="14">
        <f t="shared" si="14"/>
        <v>52566</v>
      </c>
      <c r="JY5" s="14">
        <f t="shared" si="14"/>
        <v>52597</v>
      </c>
      <c r="JZ5" s="14">
        <f t="shared" si="14"/>
        <v>52628</v>
      </c>
      <c r="KA5" s="14">
        <f t="shared" si="14"/>
        <v>52657</v>
      </c>
      <c r="KB5" s="14">
        <f t="shared" si="14"/>
        <v>52688</v>
      </c>
      <c r="KC5" s="14">
        <f t="shared" ref="KC5:MN5" si="15">KC6</f>
        <v>52718</v>
      </c>
      <c r="KD5" s="14">
        <f t="shared" si="15"/>
        <v>52749</v>
      </c>
      <c r="KE5" s="14">
        <f t="shared" si="15"/>
        <v>52779</v>
      </c>
      <c r="KF5" s="14">
        <f t="shared" si="15"/>
        <v>52810</v>
      </c>
      <c r="KG5" s="14">
        <f t="shared" si="15"/>
        <v>52841</v>
      </c>
      <c r="KH5" s="14">
        <f t="shared" si="15"/>
        <v>52871</v>
      </c>
      <c r="KI5" s="14">
        <f t="shared" si="15"/>
        <v>52902</v>
      </c>
      <c r="KJ5" s="14">
        <f t="shared" si="15"/>
        <v>52932</v>
      </c>
      <c r="KK5" s="14">
        <f t="shared" si="15"/>
        <v>52963</v>
      </c>
      <c r="KL5" s="14">
        <f t="shared" si="15"/>
        <v>52994</v>
      </c>
      <c r="KM5" s="14">
        <f t="shared" si="15"/>
        <v>53022</v>
      </c>
      <c r="KN5" s="14">
        <f t="shared" si="15"/>
        <v>53053</v>
      </c>
      <c r="KO5" s="14">
        <f t="shared" si="15"/>
        <v>53083</v>
      </c>
      <c r="KP5" s="14">
        <f t="shared" si="15"/>
        <v>53114</v>
      </c>
      <c r="KQ5" s="14">
        <f t="shared" si="15"/>
        <v>53144</v>
      </c>
      <c r="KR5" s="14">
        <f t="shared" si="15"/>
        <v>53175</v>
      </c>
      <c r="KS5" s="14">
        <f t="shared" si="15"/>
        <v>53206</v>
      </c>
      <c r="KT5" s="14">
        <f t="shared" si="15"/>
        <v>53236</v>
      </c>
      <c r="KU5" s="14">
        <f t="shared" si="15"/>
        <v>53267</v>
      </c>
      <c r="KV5" s="14">
        <f t="shared" si="15"/>
        <v>53297</v>
      </c>
      <c r="KW5" s="14">
        <f t="shared" si="15"/>
        <v>53328</v>
      </c>
      <c r="KX5" s="14">
        <f t="shared" si="15"/>
        <v>53359</v>
      </c>
      <c r="KY5" s="14">
        <f t="shared" si="15"/>
        <v>53387</v>
      </c>
      <c r="KZ5" s="14">
        <f t="shared" si="15"/>
        <v>53418</v>
      </c>
      <c r="LA5" s="14">
        <f t="shared" si="15"/>
        <v>53448</v>
      </c>
      <c r="LB5" s="14">
        <f t="shared" si="15"/>
        <v>53479</v>
      </c>
      <c r="LC5" s="14">
        <f t="shared" si="15"/>
        <v>53509</v>
      </c>
      <c r="LD5" s="14">
        <f t="shared" si="15"/>
        <v>53540</v>
      </c>
      <c r="LE5" s="14">
        <f t="shared" si="15"/>
        <v>53571</v>
      </c>
      <c r="LF5" s="14">
        <f t="shared" si="15"/>
        <v>53601</v>
      </c>
      <c r="LG5" s="14">
        <f t="shared" si="15"/>
        <v>53632</v>
      </c>
      <c r="LH5" s="14">
        <f t="shared" si="15"/>
        <v>53662</v>
      </c>
      <c r="LI5" s="14">
        <f t="shared" si="15"/>
        <v>53693</v>
      </c>
      <c r="LJ5" s="14">
        <f t="shared" si="15"/>
        <v>53724</v>
      </c>
      <c r="LK5" s="14">
        <f t="shared" si="15"/>
        <v>53752</v>
      </c>
      <c r="LL5" s="14">
        <f t="shared" si="15"/>
        <v>53783</v>
      </c>
      <c r="LM5" s="14">
        <f t="shared" si="15"/>
        <v>53813</v>
      </c>
      <c r="LN5" s="14">
        <f t="shared" si="15"/>
        <v>53844</v>
      </c>
      <c r="LO5" s="14">
        <f t="shared" si="15"/>
        <v>53874</v>
      </c>
      <c r="LP5" s="14">
        <f t="shared" si="15"/>
        <v>53905</v>
      </c>
      <c r="LQ5" s="14">
        <f t="shared" si="15"/>
        <v>53936</v>
      </c>
      <c r="LR5" s="14">
        <f t="shared" si="15"/>
        <v>53966</v>
      </c>
      <c r="LS5" s="14">
        <f t="shared" si="15"/>
        <v>53997</v>
      </c>
      <c r="LT5" s="14">
        <f t="shared" si="15"/>
        <v>54027</v>
      </c>
      <c r="LU5" s="14">
        <f t="shared" si="15"/>
        <v>54058</v>
      </c>
      <c r="LV5" s="14">
        <f t="shared" si="15"/>
        <v>54089</v>
      </c>
      <c r="LW5" s="14">
        <f t="shared" si="15"/>
        <v>54118</v>
      </c>
      <c r="LX5" s="14">
        <f t="shared" si="15"/>
        <v>54149</v>
      </c>
      <c r="LY5" s="14">
        <f t="shared" si="15"/>
        <v>54179</v>
      </c>
      <c r="LZ5" s="14">
        <f t="shared" si="15"/>
        <v>54210</v>
      </c>
      <c r="MA5" s="14">
        <f t="shared" si="15"/>
        <v>54240</v>
      </c>
      <c r="MB5" s="14">
        <f t="shared" si="15"/>
        <v>54271</v>
      </c>
      <c r="MC5" s="14">
        <f t="shared" si="15"/>
        <v>54302</v>
      </c>
      <c r="MD5" s="14">
        <f t="shared" si="15"/>
        <v>54332</v>
      </c>
      <c r="ME5" s="14">
        <f t="shared" si="15"/>
        <v>54363</v>
      </c>
      <c r="MF5" s="14">
        <f t="shared" si="15"/>
        <v>54393</v>
      </c>
      <c r="MG5" s="14">
        <f t="shared" si="15"/>
        <v>54424</v>
      </c>
      <c r="MH5" s="14">
        <f t="shared" si="15"/>
        <v>54455</v>
      </c>
      <c r="MI5" s="14">
        <f t="shared" si="15"/>
        <v>54483</v>
      </c>
      <c r="MJ5" s="14">
        <f t="shared" si="15"/>
        <v>54514</v>
      </c>
      <c r="MK5" s="14">
        <f t="shared" si="15"/>
        <v>54544</v>
      </c>
      <c r="ML5" s="14">
        <f t="shared" si="15"/>
        <v>54575</v>
      </c>
      <c r="MM5" s="14">
        <f t="shared" si="15"/>
        <v>54605</v>
      </c>
      <c r="MN5" s="14">
        <f t="shared" si="15"/>
        <v>54636</v>
      </c>
      <c r="MO5" s="14">
        <f t="shared" ref="MO5:OZ5" si="16">MO6</f>
        <v>54667</v>
      </c>
      <c r="MP5" s="14">
        <f t="shared" si="16"/>
        <v>54697</v>
      </c>
      <c r="MQ5" s="14">
        <f t="shared" si="16"/>
        <v>54728</v>
      </c>
      <c r="MR5" s="14">
        <f t="shared" si="16"/>
        <v>54758</v>
      </c>
      <c r="MS5" s="14">
        <f t="shared" si="16"/>
        <v>54789</v>
      </c>
      <c r="MT5" s="14">
        <f t="shared" si="16"/>
        <v>54820</v>
      </c>
      <c r="MU5" s="14">
        <f t="shared" si="16"/>
        <v>54848</v>
      </c>
      <c r="MV5" s="14">
        <f t="shared" si="16"/>
        <v>54879</v>
      </c>
      <c r="MW5" s="14">
        <f t="shared" si="16"/>
        <v>54909</v>
      </c>
      <c r="MX5" s="14">
        <f t="shared" si="16"/>
        <v>54940</v>
      </c>
      <c r="MY5" s="14">
        <f t="shared" si="16"/>
        <v>54970</v>
      </c>
      <c r="MZ5" s="14">
        <f t="shared" si="16"/>
        <v>55001</v>
      </c>
      <c r="NA5" s="14">
        <f t="shared" si="16"/>
        <v>55032</v>
      </c>
      <c r="NB5" s="14">
        <f t="shared" si="16"/>
        <v>55062</v>
      </c>
      <c r="NC5" s="14">
        <f t="shared" si="16"/>
        <v>55093</v>
      </c>
      <c r="ND5" s="14">
        <f t="shared" si="16"/>
        <v>55123</v>
      </c>
      <c r="NE5" s="14">
        <f t="shared" si="16"/>
        <v>55154</v>
      </c>
      <c r="NF5" s="14">
        <f t="shared" si="16"/>
        <v>55185</v>
      </c>
      <c r="NG5" s="14">
        <f t="shared" si="16"/>
        <v>55213</v>
      </c>
      <c r="NH5" s="14">
        <f t="shared" si="16"/>
        <v>55244</v>
      </c>
      <c r="NI5" s="14">
        <f t="shared" si="16"/>
        <v>55274</v>
      </c>
      <c r="NJ5" s="14">
        <f t="shared" si="16"/>
        <v>55305</v>
      </c>
      <c r="NK5" s="14">
        <f t="shared" si="16"/>
        <v>55335</v>
      </c>
      <c r="NL5" s="14">
        <f t="shared" si="16"/>
        <v>55366</v>
      </c>
      <c r="NM5" s="14">
        <f t="shared" si="16"/>
        <v>55397</v>
      </c>
      <c r="NN5" s="14">
        <f t="shared" si="16"/>
        <v>55427</v>
      </c>
      <c r="NO5" s="14">
        <f t="shared" si="16"/>
        <v>55458</v>
      </c>
      <c r="NP5" s="14">
        <f t="shared" si="16"/>
        <v>55488</v>
      </c>
      <c r="NQ5" s="14">
        <f t="shared" si="16"/>
        <v>55519</v>
      </c>
      <c r="NR5" s="14">
        <f t="shared" si="16"/>
        <v>55550</v>
      </c>
      <c r="NS5" s="14">
        <f t="shared" si="16"/>
        <v>55579</v>
      </c>
      <c r="NT5" s="14">
        <f t="shared" si="16"/>
        <v>55610</v>
      </c>
      <c r="NU5" s="14">
        <f t="shared" si="16"/>
        <v>55640</v>
      </c>
      <c r="NV5" s="14">
        <f t="shared" si="16"/>
        <v>55671</v>
      </c>
      <c r="NW5" s="14">
        <f t="shared" si="16"/>
        <v>55701</v>
      </c>
      <c r="NX5" s="14">
        <f t="shared" si="16"/>
        <v>55732</v>
      </c>
      <c r="NY5" s="14">
        <f t="shared" si="16"/>
        <v>55763</v>
      </c>
      <c r="NZ5" s="14">
        <f t="shared" si="16"/>
        <v>55793</v>
      </c>
      <c r="OA5" s="14">
        <f t="shared" si="16"/>
        <v>55824</v>
      </c>
      <c r="OB5" s="14">
        <f t="shared" si="16"/>
        <v>55854</v>
      </c>
      <c r="OC5" s="14">
        <f t="shared" si="16"/>
        <v>55885</v>
      </c>
      <c r="OD5" s="14">
        <f t="shared" si="16"/>
        <v>55916</v>
      </c>
      <c r="OE5" s="14">
        <f t="shared" si="16"/>
        <v>55944</v>
      </c>
      <c r="OF5" s="14">
        <f t="shared" si="16"/>
        <v>55975</v>
      </c>
      <c r="OG5" s="14">
        <f t="shared" si="16"/>
        <v>56005</v>
      </c>
      <c r="OH5" s="14">
        <f t="shared" si="16"/>
        <v>56036</v>
      </c>
      <c r="OI5" s="14">
        <f t="shared" si="16"/>
        <v>56066</v>
      </c>
      <c r="OJ5" s="14">
        <f t="shared" si="16"/>
        <v>56097</v>
      </c>
      <c r="OK5" s="14">
        <f t="shared" si="16"/>
        <v>56128</v>
      </c>
      <c r="OL5" s="14">
        <f t="shared" si="16"/>
        <v>56158</v>
      </c>
      <c r="OM5" s="14">
        <f t="shared" si="16"/>
        <v>56189</v>
      </c>
      <c r="ON5" s="14">
        <f t="shared" si="16"/>
        <v>56219</v>
      </c>
      <c r="OO5" s="14">
        <f t="shared" si="16"/>
        <v>56250</v>
      </c>
      <c r="OP5" s="14">
        <f t="shared" si="16"/>
        <v>56281</v>
      </c>
      <c r="OQ5" s="14">
        <f t="shared" si="16"/>
        <v>56309</v>
      </c>
      <c r="OR5" s="14">
        <f t="shared" si="16"/>
        <v>56340</v>
      </c>
      <c r="OS5" s="14">
        <f t="shared" si="16"/>
        <v>56370</v>
      </c>
      <c r="OT5" s="14">
        <f t="shared" si="16"/>
        <v>56401</v>
      </c>
      <c r="OU5" s="14">
        <f t="shared" si="16"/>
        <v>56431</v>
      </c>
      <c r="OV5" s="14">
        <f t="shared" si="16"/>
        <v>56462</v>
      </c>
      <c r="OW5" s="14">
        <f t="shared" si="16"/>
        <v>56493</v>
      </c>
      <c r="OX5" s="14">
        <f t="shared" si="16"/>
        <v>56523</v>
      </c>
      <c r="OY5" s="14">
        <f t="shared" si="16"/>
        <v>56554</v>
      </c>
      <c r="OZ5" s="14">
        <f t="shared" si="16"/>
        <v>56584</v>
      </c>
      <c r="PA5" s="14">
        <f t="shared" ref="PA5:QJ5" si="17">PA6</f>
        <v>56615</v>
      </c>
      <c r="PB5" s="14">
        <f t="shared" si="17"/>
        <v>56646</v>
      </c>
      <c r="PC5" s="14">
        <f t="shared" si="17"/>
        <v>56674</v>
      </c>
      <c r="PD5" s="14">
        <f t="shared" si="17"/>
        <v>56705</v>
      </c>
      <c r="PE5" s="14">
        <f t="shared" si="17"/>
        <v>56735</v>
      </c>
      <c r="PF5" s="14">
        <f t="shared" si="17"/>
        <v>56766</v>
      </c>
      <c r="PG5" s="14">
        <f t="shared" si="17"/>
        <v>56796</v>
      </c>
      <c r="PH5" s="14">
        <f t="shared" si="17"/>
        <v>56827</v>
      </c>
      <c r="PI5" s="14">
        <f t="shared" si="17"/>
        <v>56858</v>
      </c>
      <c r="PJ5" s="14">
        <f t="shared" si="17"/>
        <v>56888</v>
      </c>
      <c r="PK5" s="14">
        <f t="shared" si="17"/>
        <v>56919</v>
      </c>
      <c r="PL5" s="14">
        <f t="shared" si="17"/>
        <v>56949</v>
      </c>
      <c r="PM5" s="14">
        <f t="shared" si="17"/>
        <v>56980</v>
      </c>
      <c r="PN5" s="14">
        <f t="shared" si="17"/>
        <v>57011</v>
      </c>
      <c r="PO5" s="14">
        <f t="shared" si="17"/>
        <v>57040</v>
      </c>
      <c r="PP5" s="14">
        <f t="shared" si="17"/>
        <v>57071</v>
      </c>
      <c r="PQ5" s="14">
        <f t="shared" si="17"/>
        <v>57101</v>
      </c>
      <c r="PR5" s="14">
        <f t="shared" si="17"/>
        <v>57132</v>
      </c>
      <c r="PS5" s="14">
        <f t="shared" si="17"/>
        <v>57162</v>
      </c>
      <c r="PT5" s="14">
        <f t="shared" si="17"/>
        <v>57193</v>
      </c>
      <c r="PU5" s="14">
        <f t="shared" si="17"/>
        <v>57224</v>
      </c>
      <c r="PV5" s="14">
        <f t="shared" si="17"/>
        <v>57254</v>
      </c>
      <c r="PW5" s="14">
        <f t="shared" si="17"/>
        <v>57285</v>
      </c>
      <c r="PX5" s="14">
        <f t="shared" si="17"/>
        <v>57315</v>
      </c>
      <c r="PY5" s="14">
        <f t="shared" si="17"/>
        <v>57346</v>
      </c>
      <c r="PZ5" s="14">
        <f t="shared" si="17"/>
        <v>57377</v>
      </c>
      <c r="QA5" s="14">
        <f t="shared" si="17"/>
        <v>57405</v>
      </c>
      <c r="QB5" s="14">
        <f t="shared" si="17"/>
        <v>57436</v>
      </c>
      <c r="QC5" s="14">
        <f t="shared" si="17"/>
        <v>57466</v>
      </c>
      <c r="QD5" s="14">
        <f t="shared" si="17"/>
        <v>57497</v>
      </c>
      <c r="QE5" s="14">
        <f t="shared" si="17"/>
        <v>57527</v>
      </c>
      <c r="QF5" s="14">
        <f t="shared" si="17"/>
        <v>57558</v>
      </c>
      <c r="QG5" s="14">
        <f t="shared" si="17"/>
        <v>57589</v>
      </c>
      <c r="QH5" s="14">
        <f t="shared" si="17"/>
        <v>57619</v>
      </c>
      <c r="QI5" s="14">
        <f t="shared" si="17"/>
        <v>57650</v>
      </c>
      <c r="QJ5" s="14">
        <f t="shared" si="17"/>
        <v>57680</v>
      </c>
    </row>
    <row r="6" spans="2:452" ht="15.75">
      <c r="B6" s="4"/>
      <c r="C6" s="10" t="str">
        <f>[1]Aux_Timeline!B6</f>
        <v>Data | Inicial</v>
      </c>
      <c r="D6" s="5"/>
      <c r="E6" s="5"/>
      <c r="F6" s="5"/>
      <c r="G6" s="6"/>
      <c r="H6" s="6"/>
      <c r="I6" s="6"/>
      <c r="J6" s="6"/>
      <c r="K6" s="6"/>
      <c r="L6" s="6"/>
      <c r="M6" s="6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G6" s="15">
        <v>44927</v>
      </c>
      <c r="AH6" s="16">
        <f>EDATE(AG6,1)</f>
        <v>44958</v>
      </c>
      <c r="AI6" s="16">
        <f t="shared" ref="AI6:CT6" si="18">EDATE(AH6,1)</f>
        <v>44986</v>
      </c>
      <c r="AJ6" s="16">
        <f t="shared" si="18"/>
        <v>45017</v>
      </c>
      <c r="AK6" s="16">
        <f t="shared" si="18"/>
        <v>45047</v>
      </c>
      <c r="AL6" s="16">
        <f t="shared" si="18"/>
        <v>45078</v>
      </c>
      <c r="AM6" s="16">
        <f t="shared" si="18"/>
        <v>45108</v>
      </c>
      <c r="AN6" s="16">
        <f t="shared" si="18"/>
        <v>45139</v>
      </c>
      <c r="AO6" s="16">
        <f t="shared" si="18"/>
        <v>45170</v>
      </c>
      <c r="AP6" s="16">
        <f t="shared" si="18"/>
        <v>45200</v>
      </c>
      <c r="AQ6" s="16">
        <f t="shared" si="18"/>
        <v>45231</v>
      </c>
      <c r="AR6" s="16">
        <f t="shared" si="18"/>
        <v>45261</v>
      </c>
      <c r="AS6" s="16">
        <f t="shared" si="18"/>
        <v>45292</v>
      </c>
      <c r="AT6" s="16">
        <f t="shared" si="18"/>
        <v>45323</v>
      </c>
      <c r="AU6" s="16">
        <f t="shared" si="18"/>
        <v>45352</v>
      </c>
      <c r="AV6" s="16">
        <f t="shared" si="18"/>
        <v>45383</v>
      </c>
      <c r="AW6" s="16">
        <f t="shared" si="18"/>
        <v>45413</v>
      </c>
      <c r="AX6" s="16">
        <f t="shared" si="18"/>
        <v>45444</v>
      </c>
      <c r="AY6" s="16">
        <f t="shared" si="18"/>
        <v>45474</v>
      </c>
      <c r="AZ6" s="16">
        <f t="shared" si="18"/>
        <v>45505</v>
      </c>
      <c r="BA6" s="16">
        <f t="shared" si="18"/>
        <v>45536</v>
      </c>
      <c r="BB6" s="16">
        <f t="shared" si="18"/>
        <v>45566</v>
      </c>
      <c r="BC6" s="16">
        <f t="shared" si="18"/>
        <v>45597</v>
      </c>
      <c r="BD6" s="16">
        <f t="shared" si="18"/>
        <v>45627</v>
      </c>
      <c r="BE6" s="16">
        <f t="shared" si="18"/>
        <v>45658</v>
      </c>
      <c r="BF6" s="16">
        <f t="shared" si="18"/>
        <v>45689</v>
      </c>
      <c r="BG6" s="16">
        <f t="shared" si="18"/>
        <v>45717</v>
      </c>
      <c r="BH6" s="16">
        <f t="shared" si="18"/>
        <v>45748</v>
      </c>
      <c r="BI6" s="16">
        <f t="shared" si="18"/>
        <v>45778</v>
      </c>
      <c r="BJ6" s="16">
        <f t="shared" si="18"/>
        <v>45809</v>
      </c>
      <c r="BK6" s="16">
        <f t="shared" si="18"/>
        <v>45839</v>
      </c>
      <c r="BL6" s="16">
        <f t="shared" si="18"/>
        <v>45870</v>
      </c>
      <c r="BM6" s="16">
        <f t="shared" si="18"/>
        <v>45901</v>
      </c>
      <c r="BN6" s="16">
        <f t="shared" si="18"/>
        <v>45931</v>
      </c>
      <c r="BO6" s="16">
        <f t="shared" si="18"/>
        <v>45962</v>
      </c>
      <c r="BP6" s="16">
        <f t="shared" si="18"/>
        <v>45992</v>
      </c>
      <c r="BQ6" s="16">
        <f t="shared" si="18"/>
        <v>46023</v>
      </c>
      <c r="BR6" s="16">
        <f t="shared" si="18"/>
        <v>46054</v>
      </c>
      <c r="BS6" s="16">
        <f t="shared" si="18"/>
        <v>46082</v>
      </c>
      <c r="BT6" s="16">
        <f t="shared" si="18"/>
        <v>46113</v>
      </c>
      <c r="BU6" s="16">
        <f t="shared" si="18"/>
        <v>46143</v>
      </c>
      <c r="BV6" s="16">
        <f t="shared" si="18"/>
        <v>46174</v>
      </c>
      <c r="BW6" s="16">
        <f t="shared" si="18"/>
        <v>46204</v>
      </c>
      <c r="BX6" s="16">
        <f t="shared" si="18"/>
        <v>46235</v>
      </c>
      <c r="BY6" s="16">
        <f t="shared" si="18"/>
        <v>46266</v>
      </c>
      <c r="BZ6" s="16">
        <f t="shared" si="18"/>
        <v>46296</v>
      </c>
      <c r="CA6" s="16">
        <f t="shared" si="18"/>
        <v>46327</v>
      </c>
      <c r="CB6" s="16">
        <f t="shared" si="18"/>
        <v>46357</v>
      </c>
      <c r="CC6" s="16">
        <f t="shared" si="18"/>
        <v>46388</v>
      </c>
      <c r="CD6" s="16">
        <f t="shared" si="18"/>
        <v>46419</v>
      </c>
      <c r="CE6" s="16">
        <f t="shared" si="18"/>
        <v>46447</v>
      </c>
      <c r="CF6" s="16">
        <f t="shared" si="18"/>
        <v>46478</v>
      </c>
      <c r="CG6" s="16">
        <f t="shared" si="18"/>
        <v>46508</v>
      </c>
      <c r="CH6" s="16">
        <f t="shared" si="18"/>
        <v>46539</v>
      </c>
      <c r="CI6" s="16">
        <f t="shared" si="18"/>
        <v>46569</v>
      </c>
      <c r="CJ6" s="16">
        <f t="shared" si="18"/>
        <v>46600</v>
      </c>
      <c r="CK6" s="16">
        <f t="shared" si="18"/>
        <v>46631</v>
      </c>
      <c r="CL6" s="16">
        <f t="shared" si="18"/>
        <v>46661</v>
      </c>
      <c r="CM6" s="16">
        <f t="shared" si="18"/>
        <v>46692</v>
      </c>
      <c r="CN6" s="16">
        <f t="shared" si="18"/>
        <v>46722</v>
      </c>
      <c r="CO6" s="16">
        <f t="shared" si="18"/>
        <v>46753</v>
      </c>
      <c r="CP6" s="16">
        <f t="shared" si="18"/>
        <v>46784</v>
      </c>
      <c r="CQ6" s="16">
        <f t="shared" si="18"/>
        <v>46813</v>
      </c>
      <c r="CR6" s="16">
        <f t="shared" si="18"/>
        <v>46844</v>
      </c>
      <c r="CS6" s="16">
        <f t="shared" si="18"/>
        <v>46874</v>
      </c>
      <c r="CT6" s="16">
        <f t="shared" si="18"/>
        <v>46905</v>
      </c>
      <c r="CU6" s="16">
        <f t="shared" ref="CU6:FF6" si="19">EDATE(CT6,1)</f>
        <v>46935</v>
      </c>
      <c r="CV6" s="16">
        <f t="shared" si="19"/>
        <v>46966</v>
      </c>
      <c r="CW6" s="16">
        <f t="shared" si="19"/>
        <v>46997</v>
      </c>
      <c r="CX6" s="16">
        <f t="shared" si="19"/>
        <v>47027</v>
      </c>
      <c r="CY6" s="16">
        <f t="shared" si="19"/>
        <v>47058</v>
      </c>
      <c r="CZ6" s="16">
        <f t="shared" si="19"/>
        <v>47088</v>
      </c>
      <c r="DA6" s="16">
        <f t="shared" si="19"/>
        <v>47119</v>
      </c>
      <c r="DB6" s="16">
        <f t="shared" si="19"/>
        <v>47150</v>
      </c>
      <c r="DC6" s="16">
        <f t="shared" si="19"/>
        <v>47178</v>
      </c>
      <c r="DD6" s="16">
        <f t="shared" si="19"/>
        <v>47209</v>
      </c>
      <c r="DE6" s="16">
        <f t="shared" si="19"/>
        <v>47239</v>
      </c>
      <c r="DF6" s="16">
        <f t="shared" si="19"/>
        <v>47270</v>
      </c>
      <c r="DG6" s="16">
        <f t="shared" si="19"/>
        <v>47300</v>
      </c>
      <c r="DH6" s="16">
        <f t="shared" si="19"/>
        <v>47331</v>
      </c>
      <c r="DI6" s="16">
        <f t="shared" si="19"/>
        <v>47362</v>
      </c>
      <c r="DJ6" s="16">
        <f t="shared" si="19"/>
        <v>47392</v>
      </c>
      <c r="DK6" s="16">
        <f t="shared" si="19"/>
        <v>47423</v>
      </c>
      <c r="DL6" s="16">
        <f t="shared" si="19"/>
        <v>47453</v>
      </c>
      <c r="DM6" s="16">
        <f t="shared" si="19"/>
        <v>47484</v>
      </c>
      <c r="DN6" s="16">
        <f t="shared" si="19"/>
        <v>47515</v>
      </c>
      <c r="DO6" s="16">
        <f t="shared" si="19"/>
        <v>47543</v>
      </c>
      <c r="DP6" s="16">
        <f t="shared" si="19"/>
        <v>47574</v>
      </c>
      <c r="DQ6" s="16">
        <f t="shared" si="19"/>
        <v>47604</v>
      </c>
      <c r="DR6" s="16">
        <f t="shared" si="19"/>
        <v>47635</v>
      </c>
      <c r="DS6" s="16">
        <f t="shared" si="19"/>
        <v>47665</v>
      </c>
      <c r="DT6" s="16">
        <f t="shared" si="19"/>
        <v>47696</v>
      </c>
      <c r="DU6" s="16">
        <f t="shared" si="19"/>
        <v>47727</v>
      </c>
      <c r="DV6" s="16">
        <f t="shared" si="19"/>
        <v>47757</v>
      </c>
      <c r="DW6" s="16">
        <f t="shared" si="19"/>
        <v>47788</v>
      </c>
      <c r="DX6" s="16">
        <f t="shared" si="19"/>
        <v>47818</v>
      </c>
      <c r="DY6" s="16">
        <f t="shared" si="19"/>
        <v>47849</v>
      </c>
      <c r="DZ6" s="16">
        <f t="shared" si="19"/>
        <v>47880</v>
      </c>
      <c r="EA6" s="16">
        <f t="shared" si="19"/>
        <v>47908</v>
      </c>
      <c r="EB6" s="16">
        <f t="shared" si="19"/>
        <v>47939</v>
      </c>
      <c r="EC6" s="16">
        <f t="shared" si="19"/>
        <v>47969</v>
      </c>
      <c r="ED6" s="16">
        <f t="shared" si="19"/>
        <v>48000</v>
      </c>
      <c r="EE6" s="16">
        <f t="shared" si="19"/>
        <v>48030</v>
      </c>
      <c r="EF6" s="16">
        <f t="shared" si="19"/>
        <v>48061</v>
      </c>
      <c r="EG6" s="16">
        <f t="shared" si="19"/>
        <v>48092</v>
      </c>
      <c r="EH6" s="16">
        <f t="shared" si="19"/>
        <v>48122</v>
      </c>
      <c r="EI6" s="16">
        <f t="shared" si="19"/>
        <v>48153</v>
      </c>
      <c r="EJ6" s="16">
        <f t="shared" si="19"/>
        <v>48183</v>
      </c>
      <c r="EK6" s="16">
        <f t="shared" si="19"/>
        <v>48214</v>
      </c>
      <c r="EL6" s="16">
        <f t="shared" si="19"/>
        <v>48245</v>
      </c>
      <c r="EM6" s="16">
        <f t="shared" si="19"/>
        <v>48274</v>
      </c>
      <c r="EN6" s="16">
        <f t="shared" si="19"/>
        <v>48305</v>
      </c>
      <c r="EO6" s="16">
        <f t="shared" si="19"/>
        <v>48335</v>
      </c>
      <c r="EP6" s="16">
        <f t="shared" si="19"/>
        <v>48366</v>
      </c>
      <c r="EQ6" s="16">
        <f t="shared" si="19"/>
        <v>48396</v>
      </c>
      <c r="ER6" s="16">
        <f t="shared" si="19"/>
        <v>48427</v>
      </c>
      <c r="ES6" s="16">
        <f t="shared" si="19"/>
        <v>48458</v>
      </c>
      <c r="ET6" s="16">
        <f t="shared" si="19"/>
        <v>48488</v>
      </c>
      <c r="EU6" s="16">
        <f t="shared" si="19"/>
        <v>48519</v>
      </c>
      <c r="EV6" s="16">
        <f t="shared" si="19"/>
        <v>48549</v>
      </c>
      <c r="EW6" s="16">
        <f t="shared" si="19"/>
        <v>48580</v>
      </c>
      <c r="EX6" s="16">
        <f t="shared" si="19"/>
        <v>48611</v>
      </c>
      <c r="EY6" s="16">
        <f t="shared" si="19"/>
        <v>48639</v>
      </c>
      <c r="EZ6" s="16">
        <f t="shared" si="19"/>
        <v>48670</v>
      </c>
      <c r="FA6" s="16">
        <f t="shared" si="19"/>
        <v>48700</v>
      </c>
      <c r="FB6" s="16">
        <f t="shared" si="19"/>
        <v>48731</v>
      </c>
      <c r="FC6" s="16">
        <f t="shared" si="19"/>
        <v>48761</v>
      </c>
      <c r="FD6" s="16">
        <f t="shared" si="19"/>
        <v>48792</v>
      </c>
      <c r="FE6" s="16">
        <f t="shared" si="19"/>
        <v>48823</v>
      </c>
      <c r="FF6" s="16">
        <f t="shared" si="19"/>
        <v>48853</v>
      </c>
      <c r="FG6" s="16">
        <f t="shared" ref="FG6:HR6" si="20">EDATE(FF6,1)</f>
        <v>48884</v>
      </c>
      <c r="FH6" s="16">
        <f t="shared" si="20"/>
        <v>48914</v>
      </c>
      <c r="FI6" s="16">
        <f t="shared" si="20"/>
        <v>48945</v>
      </c>
      <c r="FJ6" s="16">
        <f t="shared" si="20"/>
        <v>48976</v>
      </c>
      <c r="FK6" s="16">
        <f t="shared" si="20"/>
        <v>49004</v>
      </c>
      <c r="FL6" s="16">
        <f t="shared" si="20"/>
        <v>49035</v>
      </c>
      <c r="FM6" s="16">
        <f t="shared" si="20"/>
        <v>49065</v>
      </c>
      <c r="FN6" s="16">
        <f t="shared" si="20"/>
        <v>49096</v>
      </c>
      <c r="FO6" s="16">
        <f t="shared" si="20"/>
        <v>49126</v>
      </c>
      <c r="FP6" s="16">
        <f t="shared" si="20"/>
        <v>49157</v>
      </c>
      <c r="FQ6" s="16">
        <f t="shared" si="20"/>
        <v>49188</v>
      </c>
      <c r="FR6" s="16">
        <f t="shared" si="20"/>
        <v>49218</v>
      </c>
      <c r="FS6" s="16">
        <f t="shared" si="20"/>
        <v>49249</v>
      </c>
      <c r="FT6" s="16">
        <f t="shared" si="20"/>
        <v>49279</v>
      </c>
      <c r="FU6" s="16">
        <f t="shared" si="20"/>
        <v>49310</v>
      </c>
      <c r="FV6" s="16">
        <f t="shared" si="20"/>
        <v>49341</v>
      </c>
      <c r="FW6" s="16">
        <f t="shared" si="20"/>
        <v>49369</v>
      </c>
      <c r="FX6" s="16">
        <f t="shared" si="20"/>
        <v>49400</v>
      </c>
      <c r="FY6" s="16">
        <f t="shared" si="20"/>
        <v>49430</v>
      </c>
      <c r="FZ6" s="16">
        <f t="shared" si="20"/>
        <v>49461</v>
      </c>
      <c r="GA6" s="16">
        <f t="shared" si="20"/>
        <v>49491</v>
      </c>
      <c r="GB6" s="16">
        <f t="shared" si="20"/>
        <v>49522</v>
      </c>
      <c r="GC6" s="16">
        <f t="shared" si="20"/>
        <v>49553</v>
      </c>
      <c r="GD6" s="16">
        <f t="shared" si="20"/>
        <v>49583</v>
      </c>
      <c r="GE6" s="16">
        <f t="shared" si="20"/>
        <v>49614</v>
      </c>
      <c r="GF6" s="16">
        <f t="shared" si="20"/>
        <v>49644</v>
      </c>
      <c r="GG6" s="16">
        <f t="shared" si="20"/>
        <v>49675</v>
      </c>
      <c r="GH6" s="16">
        <f t="shared" si="20"/>
        <v>49706</v>
      </c>
      <c r="GI6" s="16">
        <f t="shared" si="20"/>
        <v>49735</v>
      </c>
      <c r="GJ6" s="16">
        <f t="shared" si="20"/>
        <v>49766</v>
      </c>
      <c r="GK6" s="16">
        <f t="shared" si="20"/>
        <v>49796</v>
      </c>
      <c r="GL6" s="16">
        <f t="shared" si="20"/>
        <v>49827</v>
      </c>
      <c r="GM6" s="16">
        <f t="shared" si="20"/>
        <v>49857</v>
      </c>
      <c r="GN6" s="16">
        <f t="shared" si="20"/>
        <v>49888</v>
      </c>
      <c r="GO6" s="16">
        <f t="shared" si="20"/>
        <v>49919</v>
      </c>
      <c r="GP6" s="16">
        <f t="shared" si="20"/>
        <v>49949</v>
      </c>
      <c r="GQ6" s="16">
        <f t="shared" si="20"/>
        <v>49980</v>
      </c>
      <c r="GR6" s="16">
        <f t="shared" si="20"/>
        <v>50010</v>
      </c>
      <c r="GS6" s="16">
        <f t="shared" si="20"/>
        <v>50041</v>
      </c>
      <c r="GT6" s="16">
        <f t="shared" si="20"/>
        <v>50072</v>
      </c>
      <c r="GU6" s="16">
        <f t="shared" si="20"/>
        <v>50100</v>
      </c>
      <c r="GV6" s="16">
        <f t="shared" si="20"/>
        <v>50131</v>
      </c>
      <c r="GW6" s="16">
        <f t="shared" si="20"/>
        <v>50161</v>
      </c>
      <c r="GX6" s="16">
        <f t="shared" si="20"/>
        <v>50192</v>
      </c>
      <c r="GY6" s="16">
        <f t="shared" si="20"/>
        <v>50222</v>
      </c>
      <c r="GZ6" s="16">
        <f t="shared" si="20"/>
        <v>50253</v>
      </c>
      <c r="HA6" s="16">
        <f t="shared" si="20"/>
        <v>50284</v>
      </c>
      <c r="HB6" s="16">
        <f t="shared" si="20"/>
        <v>50314</v>
      </c>
      <c r="HC6" s="16">
        <f t="shared" si="20"/>
        <v>50345</v>
      </c>
      <c r="HD6" s="16">
        <f t="shared" si="20"/>
        <v>50375</v>
      </c>
      <c r="HE6" s="16">
        <f t="shared" si="20"/>
        <v>50406</v>
      </c>
      <c r="HF6" s="16">
        <f t="shared" si="20"/>
        <v>50437</v>
      </c>
      <c r="HG6" s="16">
        <f t="shared" si="20"/>
        <v>50465</v>
      </c>
      <c r="HH6" s="16">
        <f t="shared" si="20"/>
        <v>50496</v>
      </c>
      <c r="HI6" s="16">
        <f t="shared" si="20"/>
        <v>50526</v>
      </c>
      <c r="HJ6" s="16">
        <f t="shared" si="20"/>
        <v>50557</v>
      </c>
      <c r="HK6" s="16">
        <f t="shared" si="20"/>
        <v>50587</v>
      </c>
      <c r="HL6" s="16">
        <f t="shared" si="20"/>
        <v>50618</v>
      </c>
      <c r="HM6" s="16">
        <f t="shared" si="20"/>
        <v>50649</v>
      </c>
      <c r="HN6" s="16">
        <f t="shared" si="20"/>
        <v>50679</v>
      </c>
      <c r="HO6" s="16">
        <f t="shared" si="20"/>
        <v>50710</v>
      </c>
      <c r="HP6" s="16">
        <f t="shared" si="20"/>
        <v>50740</v>
      </c>
      <c r="HQ6" s="16">
        <f t="shared" si="20"/>
        <v>50771</v>
      </c>
      <c r="HR6" s="16">
        <f t="shared" si="20"/>
        <v>50802</v>
      </c>
      <c r="HS6" s="16">
        <f t="shared" ref="HS6:KD6" si="21">EDATE(HR6,1)</f>
        <v>50830</v>
      </c>
      <c r="HT6" s="16">
        <f t="shared" si="21"/>
        <v>50861</v>
      </c>
      <c r="HU6" s="16">
        <f t="shared" si="21"/>
        <v>50891</v>
      </c>
      <c r="HV6" s="16">
        <f t="shared" si="21"/>
        <v>50922</v>
      </c>
      <c r="HW6" s="16">
        <f t="shared" si="21"/>
        <v>50952</v>
      </c>
      <c r="HX6" s="16">
        <f t="shared" si="21"/>
        <v>50983</v>
      </c>
      <c r="HY6" s="16">
        <f t="shared" si="21"/>
        <v>51014</v>
      </c>
      <c r="HZ6" s="16">
        <f t="shared" si="21"/>
        <v>51044</v>
      </c>
      <c r="IA6" s="16">
        <f t="shared" si="21"/>
        <v>51075</v>
      </c>
      <c r="IB6" s="16">
        <f t="shared" si="21"/>
        <v>51105</v>
      </c>
      <c r="IC6" s="16">
        <f t="shared" si="21"/>
        <v>51136</v>
      </c>
      <c r="ID6" s="16">
        <f t="shared" si="21"/>
        <v>51167</v>
      </c>
      <c r="IE6" s="16">
        <f t="shared" si="21"/>
        <v>51196</v>
      </c>
      <c r="IF6" s="16">
        <f t="shared" si="21"/>
        <v>51227</v>
      </c>
      <c r="IG6" s="16">
        <f t="shared" si="21"/>
        <v>51257</v>
      </c>
      <c r="IH6" s="16">
        <f t="shared" si="21"/>
        <v>51288</v>
      </c>
      <c r="II6" s="16">
        <f t="shared" si="21"/>
        <v>51318</v>
      </c>
      <c r="IJ6" s="16">
        <f t="shared" si="21"/>
        <v>51349</v>
      </c>
      <c r="IK6" s="16">
        <f t="shared" si="21"/>
        <v>51380</v>
      </c>
      <c r="IL6" s="16">
        <f t="shared" si="21"/>
        <v>51410</v>
      </c>
      <c r="IM6" s="16">
        <f t="shared" si="21"/>
        <v>51441</v>
      </c>
      <c r="IN6" s="16">
        <f t="shared" si="21"/>
        <v>51471</v>
      </c>
      <c r="IO6" s="16">
        <f t="shared" si="21"/>
        <v>51502</v>
      </c>
      <c r="IP6" s="16">
        <f t="shared" si="21"/>
        <v>51533</v>
      </c>
      <c r="IQ6" s="16">
        <f t="shared" si="21"/>
        <v>51561</v>
      </c>
      <c r="IR6" s="16">
        <f t="shared" si="21"/>
        <v>51592</v>
      </c>
      <c r="IS6" s="16">
        <f t="shared" si="21"/>
        <v>51622</v>
      </c>
      <c r="IT6" s="16">
        <f t="shared" si="21"/>
        <v>51653</v>
      </c>
      <c r="IU6" s="16">
        <f t="shared" si="21"/>
        <v>51683</v>
      </c>
      <c r="IV6" s="16">
        <f t="shared" si="21"/>
        <v>51714</v>
      </c>
      <c r="IW6" s="16">
        <f t="shared" si="21"/>
        <v>51745</v>
      </c>
      <c r="IX6" s="16">
        <f t="shared" si="21"/>
        <v>51775</v>
      </c>
      <c r="IY6" s="16">
        <f t="shared" si="21"/>
        <v>51806</v>
      </c>
      <c r="IZ6" s="16">
        <f t="shared" si="21"/>
        <v>51836</v>
      </c>
      <c r="JA6" s="16">
        <f t="shared" si="21"/>
        <v>51867</v>
      </c>
      <c r="JB6" s="16">
        <f t="shared" si="21"/>
        <v>51898</v>
      </c>
      <c r="JC6" s="16">
        <f t="shared" si="21"/>
        <v>51926</v>
      </c>
      <c r="JD6" s="16">
        <f t="shared" si="21"/>
        <v>51957</v>
      </c>
      <c r="JE6" s="16">
        <f t="shared" si="21"/>
        <v>51987</v>
      </c>
      <c r="JF6" s="16">
        <f t="shared" si="21"/>
        <v>52018</v>
      </c>
      <c r="JG6" s="16">
        <f t="shared" si="21"/>
        <v>52048</v>
      </c>
      <c r="JH6" s="16">
        <f t="shared" si="21"/>
        <v>52079</v>
      </c>
      <c r="JI6" s="16">
        <f t="shared" si="21"/>
        <v>52110</v>
      </c>
      <c r="JJ6" s="16">
        <f t="shared" si="21"/>
        <v>52140</v>
      </c>
      <c r="JK6" s="16">
        <f t="shared" si="21"/>
        <v>52171</v>
      </c>
      <c r="JL6" s="16">
        <f t="shared" si="21"/>
        <v>52201</v>
      </c>
      <c r="JM6" s="16">
        <f t="shared" si="21"/>
        <v>52232</v>
      </c>
      <c r="JN6" s="16">
        <f t="shared" si="21"/>
        <v>52263</v>
      </c>
      <c r="JO6" s="16">
        <f t="shared" si="21"/>
        <v>52291</v>
      </c>
      <c r="JP6" s="16">
        <f t="shared" si="21"/>
        <v>52322</v>
      </c>
      <c r="JQ6" s="16">
        <f t="shared" si="21"/>
        <v>52352</v>
      </c>
      <c r="JR6" s="16">
        <f t="shared" si="21"/>
        <v>52383</v>
      </c>
      <c r="JS6" s="16">
        <f t="shared" si="21"/>
        <v>52413</v>
      </c>
      <c r="JT6" s="16">
        <f t="shared" si="21"/>
        <v>52444</v>
      </c>
      <c r="JU6" s="16">
        <f t="shared" si="21"/>
        <v>52475</v>
      </c>
      <c r="JV6" s="16">
        <f t="shared" si="21"/>
        <v>52505</v>
      </c>
      <c r="JW6" s="16">
        <f t="shared" si="21"/>
        <v>52536</v>
      </c>
      <c r="JX6" s="16">
        <f t="shared" si="21"/>
        <v>52566</v>
      </c>
      <c r="JY6" s="16">
        <f t="shared" si="21"/>
        <v>52597</v>
      </c>
      <c r="JZ6" s="16">
        <f t="shared" si="21"/>
        <v>52628</v>
      </c>
      <c r="KA6" s="16">
        <f t="shared" si="21"/>
        <v>52657</v>
      </c>
      <c r="KB6" s="16">
        <f t="shared" si="21"/>
        <v>52688</v>
      </c>
      <c r="KC6" s="16">
        <f t="shared" si="21"/>
        <v>52718</v>
      </c>
      <c r="KD6" s="16">
        <f t="shared" si="21"/>
        <v>52749</v>
      </c>
      <c r="KE6" s="16">
        <f t="shared" ref="KE6:MP6" si="22">EDATE(KD6,1)</f>
        <v>52779</v>
      </c>
      <c r="KF6" s="16">
        <f t="shared" si="22"/>
        <v>52810</v>
      </c>
      <c r="KG6" s="16">
        <f t="shared" si="22"/>
        <v>52841</v>
      </c>
      <c r="KH6" s="16">
        <f t="shared" si="22"/>
        <v>52871</v>
      </c>
      <c r="KI6" s="16">
        <f t="shared" si="22"/>
        <v>52902</v>
      </c>
      <c r="KJ6" s="16">
        <f t="shared" si="22"/>
        <v>52932</v>
      </c>
      <c r="KK6" s="16">
        <f t="shared" si="22"/>
        <v>52963</v>
      </c>
      <c r="KL6" s="16">
        <f t="shared" si="22"/>
        <v>52994</v>
      </c>
      <c r="KM6" s="16">
        <f t="shared" si="22"/>
        <v>53022</v>
      </c>
      <c r="KN6" s="16">
        <f t="shared" si="22"/>
        <v>53053</v>
      </c>
      <c r="KO6" s="16">
        <f t="shared" si="22"/>
        <v>53083</v>
      </c>
      <c r="KP6" s="16">
        <f t="shared" si="22"/>
        <v>53114</v>
      </c>
      <c r="KQ6" s="16">
        <f t="shared" si="22"/>
        <v>53144</v>
      </c>
      <c r="KR6" s="16">
        <f t="shared" si="22"/>
        <v>53175</v>
      </c>
      <c r="KS6" s="16">
        <f t="shared" si="22"/>
        <v>53206</v>
      </c>
      <c r="KT6" s="16">
        <f t="shared" si="22"/>
        <v>53236</v>
      </c>
      <c r="KU6" s="16">
        <f t="shared" si="22"/>
        <v>53267</v>
      </c>
      <c r="KV6" s="16">
        <f t="shared" si="22"/>
        <v>53297</v>
      </c>
      <c r="KW6" s="16">
        <f t="shared" si="22"/>
        <v>53328</v>
      </c>
      <c r="KX6" s="16">
        <f t="shared" si="22"/>
        <v>53359</v>
      </c>
      <c r="KY6" s="16">
        <f t="shared" si="22"/>
        <v>53387</v>
      </c>
      <c r="KZ6" s="16">
        <f t="shared" si="22"/>
        <v>53418</v>
      </c>
      <c r="LA6" s="16">
        <f t="shared" si="22"/>
        <v>53448</v>
      </c>
      <c r="LB6" s="16">
        <f t="shared" si="22"/>
        <v>53479</v>
      </c>
      <c r="LC6" s="16">
        <f t="shared" si="22"/>
        <v>53509</v>
      </c>
      <c r="LD6" s="16">
        <f t="shared" si="22"/>
        <v>53540</v>
      </c>
      <c r="LE6" s="16">
        <f t="shared" si="22"/>
        <v>53571</v>
      </c>
      <c r="LF6" s="16">
        <f t="shared" si="22"/>
        <v>53601</v>
      </c>
      <c r="LG6" s="16">
        <f t="shared" si="22"/>
        <v>53632</v>
      </c>
      <c r="LH6" s="16">
        <f t="shared" si="22"/>
        <v>53662</v>
      </c>
      <c r="LI6" s="16">
        <f t="shared" si="22"/>
        <v>53693</v>
      </c>
      <c r="LJ6" s="16">
        <f t="shared" si="22"/>
        <v>53724</v>
      </c>
      <c r="LK6" s="16">
        <f t="shared" si="22"/>
        <v>53752</v>
      </c>
      <c r="LL6" s="16">
        <f t="shared" si="22"/>
        <v>53783</v>
      </c>
      <c r="LM6" s="16">
        <f t="shared" si="22"/>
        <v>53813</v>
      </c>
      <c r="LN6" s="16">
        <f t="shared" si="22"/>
        <v>53844</v>
      </c>
      <c r="LO6" s="16">
        <f t="shared" si="22"/>
        <v>53874</v>
      </c>
      <c r="LP6" s="16">
        <f t="shared" si="22"/>
        <v>53905</v>
      </c>
      <c r="LQ6" s="16">
        <f t="shared" si="22"/>
        <v>53936</v>
      </c>
      <c r="LR6" s="16">
        <f t="shared" si="22"/>
        <v>53966</v>
      </c>
      <c r="LS6" s="16">
        <f t="shared" si="22"/>
        <v>53997</v>
      </c>
      <c r="LT6" s="16">
        <f t="shared" si="22"/>
        <v>54027</v>
      </c>
      <c r="LU6" s="16">
        <f t="shared" si="22"/>
        <v>54058</v>
      </c>
      <c r="LV6" s="16">
        <f t="shared" si="22"/>
        <v>54089</v>
      </c>
      <c r="LW6" s="16">
        <f t="shared" si="22"/>
        <v>54118</v>
      </c>
      <c r="LX6" s="16">
        <f t="shared" si="22"/>
        <v>54149</v>
      </c>
      <c r="LY6" s="16">
        <f t="shared" si="22"/>
        <v>54179</v>
      </c>
      <c r="LZ6" s="16">
        <f t="shared" si="22"/>
        <v>54210</v>
      </c>
      <c r="MA6" s="16">
        <f t="shared" si="22"/>
        <v>54240</v>
      </c>
      <c r="MB6" s="16">
        <f t="shared" si="22"/>
        <v>54271</v>
      </c>
      <c r="MC6" s="16">
        <f t="shared" si="22"/>
        <v>54302</v>
      </c>
      <c r="MD6" s="16">
        <f t="shared" si="22"/>
        <v>54332</v>
      </c>
      <c r="ME6" s="16">
        <f t="shared" si="22"/>
        <v>54363</v>
      </c>
      <c r="MF6" s="16">
        <f t="shared" si="22"/>
        <v>54393</v>
      </c>
      <c r="MG6" s="16">
        <f t="shared" si="22"/>
        <v>54424</v>
      </c>
      <c r="MH6" s="16">
        <f t="shared" si="22"/>
        <v>54455</v>
      </c>
      <c r="MI6" s="16">
        <f t="shared" si="22"/>
        <v>54483</v>
      </c>
      <c r="MJ6" s="16">
        <f t="shared" si="22"/>
        <v>54514</v>
      </c>
      <c r="MK6" s="16">
        <f t="shared" si="22"/>
        <v>54544</v>
      </c>
      <c r="ML6" s="16">
        <f t="shared" si="22"/>
        <v>54575</v>
      </c>
      <c r="MM6" s="16">
        <f t="shared" si="22"/>
        <v>54605</v>
      </c>
      <c r="MN6" s="16">
        <f t="shared" si="22"/>
        <v>54636</v>
      </c>
      <c r="MO6" s="16">
        <f t="shared" si="22"/>
        <v>54667</v>
      </c>
      <c r="MP6" s="16">
        <f t="shared" si="22"/>
        <v>54697</v>
      </c>
      <c r="MQ6" s="16">
        <f t="shared" ref="MQ6:PB6" si="23">EDATE(MP6,1)</f>
        <v>54728</v>
      </c>
      <c r="MR6" s="16">
        <f t="shared" si="23"/>
        <v>54758</v>
      </c>
      <c r="MS6" s="16">
        <f t="shared" si="23"/>
        <v>54789</v>
      </c>
      <c r="MT6" s="16">
        <f t="shared" si="23"/>
        <v>54820</v>
      </c>
      <c r="MU6" s="16">
        <f t="shared" si="23"/>
        <v>54848</v>
      </c>
      <c r="MV6" s="16">
        <f t="shared" si="23"/>
        <v>54879</v>
      </c>
      <c r="MW6" s="16">
        <f t="shared" si="23"/>
        <v>54909</v>
      </c>
      <c r="MX6" s="16">
        <f t="shared" si="23"/>
        <v>54940</v>
      </c>
      <c r="MY6" s="16">
        <f t="shared" si="23"/>
        <v>54970</v>
      </c>
      <c r="MZ6" s="16">
        <f t="shared" si="23"/>
        <v>55001</v>
      </c>
      <c r="NA6" s="16">
        <f t="shared" si="23"/>
        <v>55032</v>
      </c>
      <c r="NB6" s="16">
        <f t="shared" si="23"/>
        <v>55062</v>
      </c>
      <c r="NC6" s="16">
        <f t="shared" si="23"/>
        <v>55093</v>
      </c>
      <c r="ND6" s="16">
        <f t="shared" si="23"/>
        <v>55123</v>
      </c>
      <c r="NE6" s="16">
        <f t="shared" si="23"/>
        <v>55154</v>
      </c>
      <c r="NF6" s="16">
        <f t="shared" si="23"/>
        <v>55185</v>
      </c>
      <c r="NG6" s="16">
        <f t="shared" si="23"/>
        <v>55213</v>
      </c>
      <c r="NH6" s="16">
        <f t="shared" si="23"/>
        <v>55244</v>
      </c>
      <c r="NI6" s="16">
        <f t="shared" si="23"/>
        <v>55274</v>
      </c>
      <c r="NJ6" s="16">
        <f t="shared" si="23"/>
        <v>55305</v>
      </c>
      <c r="NK6" s="16">
        <f t="shared" si="23"/>
        <v>55335</v>
      </c>
      <c r="NL6" s="16">
        <f t="shared" si="23"/>
        <v>55366</v>
      </c>
      <c r="NM6" s="16">
        <f t="shared" si="23"/>
        <v>55397</v>
      </c>
      <c r="NN6" s="16">
        <f t="shared" si="23"/>
        <v>55427</v>
      </c>
      <c r="NO6" s="16">
        <f t="shared" si="23"/>
        <v>55458</v>
      </c>
      <c r="NP6" s="16">
        <f t="shared" si="23"/>
        <v>55488</v>
      </c>
      <c r="NQ6" s="16">
        <f t="shared" si="23"/>
        <v>55519</v>
      </c>
      <c r="NR6" s="16">
        <f t="shared" si="23"/>
        <v>55550</v>
      </c>
      <c r="NS6" s="16">
        <f t="shared" si="23"/>
        <v>55579</v>
      </c>
      <c r="NT6" s="16">
        <f t="shared" si="23"/>
        <v>55610</v>
      </c>
      <c r="NU6" s="16">
        <f t="shared" si="23"/>
        <v>55640</v>
      </c>
      <c r="NV6" s="16">
        <f t="shared" si="23"/>
        <v>55671</v>
      </c>
      <c r="NW6" s="16">
        <f t="shared" si="23"/>
        <v>55701</v>
      </c>
      <c r="NX6" s="16">
        <f t="shared" si="23"/>
        <v>55732</v>
      </c>
      <c r="NY6" s="16">
        <f t="shared" si="23"/>
        <v>55763</v>
      </c>
      <c r="NZ6" s="16">
        <f t="shared" si="23"/>
        <v>55793</v>
      </c>
      <c r="OA6" s="16">
        <f t="shared" si="23"/>
        <v>55824</v>
      </c>
      <c r="OB6" s="16">
        <f t="shared" si="23"/>
        <v>55854</v>
      </c>
      <c r="OC6" s="16">
        <f t="shared" si="23"/>
        <v>55885</v>
      </c>
      <c r="OD6" s="16">
        <f t="shared" si="23"/>
        <v>55916</v>
      </c>
      <c r="OE6" s="16">
        <f t="shared" si="23"/>
        <v>55944</v>
      </c>
      <c r="OF6" s="16">
        <f t="shared" si="23"/>
        <v>55975</v>
      </c>
      <c r="OG6" s="16">
        <f t="shared" si="23"/>
        <v>56005</v>
      </c>
      <c r="OH6" s="16">
        <f t="shared" si="23"/>
        <v>56036</v>
      </c>
      <c r="OI6" s="16">
        <f t="shared" si="23"/>
        <v>56066</v>
      </c>
      <c r="OJ6" s="16">
        <f t="shared" si="23"/>
        <v>56097</v>
      </c>
      <c r="OK6" s="16">
        <f t="shared" si="23"/>
        <v>56128</v>
      </c>
      <c r="OL6" s="16">
        <f t="shared" si="23"/>
        <v>56158</v>
      </c>
      <c r="OM6" s="16">
        <f t="shared" si="23"/>
        <v>56189</v>
      </c>
      <c r="ON6" s="16">
        <f t="shared" si="23"/>
        <v>56219</v>
      </c>
      <c r="OO6" s="16">
        <f t="shared" si="23"/>
        <v>56250</v>
      </c>
      <c r="OP6" s="16">
        <f t="shared" si="23"/>
        <v>56281</v>
      </c>
      <c r="OQ6" s="16">
        <f t="shared" si="23"/>
        <v>56309</v>
      </c>
      <c r="OR6" s="16">
        <f t="shared" si="23"/>
        <v>56340</v>
      </c>
      <c r="OS6" s="16">
        <f t="shared" si="23"/>
        <v>56370</v>
      </c>
      <c r="OT6" s="16">
        <f t="shared" si="23"/>
        <v>56401</v>
      </c>
      <c r="OU6" s="16">
        <f t="shared" si="23"/>
        <v>56431</v>
      </c>
      <c r="OV6" s="16">
        <f t="shared" si="23"/>
        <v>56462</v>
      </c>
      <c r="OW6" s="16">
        <f t="shared" si="23"/>
        <v>56493</v>
      </c>
      <c r="OX6" s="16">
        <f t="shared" si="23"/>
        <v>56523</v>
      </c>
      <c r="OY6" s="16">
        <f t="shared" si="23"/>
        <v>56554</v>
      </c>
      <c r="OZ6" s="16">
        <f t="shared" si="23"/>
        <v>56584</v>
      </c>
      <c r="PA6" s="16">
        <f t="shared" si="23"/>
        <v>56615</v>
      </c>
      <c r="PB6" s="16">
        <f t="shared" si="23"/>
        <v>56646</v>
      </c>
      <c r="PC6" s="16">
        <f t="shared" ref="PC6:QJ6" si="24">EDATE(PB6,1)</f>
        <v>56674</v>
      </c>
      <c r="PD6" s="16">
        <f t="shared" si="24"/>
        <v>56705</v>
      </c>
      <c r="PE6" s="16">
        <f t="shared" si="24"/>
        <v>56735</v>
      </c>
      <c r="PF6" s="16">
        <f t="shared" si="24"/>
        <v>56766</v>
      </c>
      <c r="PG6" s="16">
        <f t="shared" si="24"/>
        <v>56796</v>
      </c>
      <c r="PH6" s="16">
        <f t="shared" si="24"/>
        <v>56827</v>
      </c>
      <c r="PI6" s="16">
        <f t="shared" si="24"/>
        <v>56858</v>
      </c>
      <c r="PJ6" s="16">
        <f t="shared" si="24"/>
        <v>56888</v>
      </c>
      <c r="PK6" s="16">
        <f t="shared" si="24"/>
        <v>56919</v>
      </c>
      <c r="PL6" s="16">
        <f t="shared" si="24"/>
        <v>56949</v>
      </c>
      <c r="PM6" s="16">
        <f t="shared" si="24"/>
        <v>56980</v>
      </c>
      <c r="PN6" s="16">
        <f t="shared" si="24"/>
        <v>57011</v>
      </c>
      <c r="PO6" s="16">
        <f t="shared" si="24"/>
        <v>57040</v>
      </c>
      <c r="PP6" s="16">
        <f t="shared" si="24"/>
        <v>57071</v>
      </c>
      <c r="PQ6" s="16">
        <f t="shared" si="24"/>
        <v>57101</v>
      </c>
      <c r="PR6" s="16">
        <f t="shared" si="24"/>
        <v>57132</v>
      </c>
      <c r="PS6" s="16">
        <f t="shared" si="24"/>
        <v>57162</v>
      </c>
      <c r="PT6" s="16">
        <f t="shared" si="24"/>
        <v>57193</v>
      </c>
      <c r="PU6" s="16">
        <f t="shared" si="24"/>
        <v>57224</v>
      </c>
      <c r="PV6" s="16">
        <f t="shared" si="24"/>
        <v>57254</v>
      </c>
      <c r="PW6" s="16">
        <f t="shared" si="24"/>
        <v>57285</v>
      </c>
      <c r="PX6" s="16">
        <f t="shared" si="24"/>
        <v>57315</v>
      </c>
      <c r="PY6" s="16">
        <f t="shared" si="24"/>
        <v>57346</v>
      </c>
      <c r="PZ6" s="16">
        <f t="shared" si="24"/>
        <v>57377</v>
      </c>
      <c r="QA6" s="16">
        <f t="shared" si="24"/>
        <v>57405</v>
      </c>
      <c r="QB6" s="16">
        <f t="shared" si="24"/>
        <v>57436</v>
      </c>
      <c r="QC6" s="16">
        <f t="shared" si="24"/>
        <v>57466</v>
      </c>
      <c r="QD6" s="16">
        <f t="shared" si="24"/>
        <v>57497</v>
      </c>
      <c r="QE6" s="16">
        <f t="shared" si="24"/>
        <v>57527</v>
      </c>
      <c r="QF6" s="16">
        <f t="shared" si="24"/>
        <v>57558</v>
      </c>
      <c r="QG6" s="16">
        <f t="shared" si="24"/>
        <v>57589</v>
      </c>
      <c r="QH6" s="16">
        <f t="shared" si="24"/>
        <v>57619</v>
      </c>
      <c r="QI6" s="16">
        <f t="shared" si="24"/>
        <v>57650</v>
      </c>
      <c r="QJ6" s="16">
        <f t="shared" si="24"/>
        <v>57680</v>
      </c>
    </row>
    <row r="7" spans="2:452" ht="15.75">
      <c r="B7" s="4"/>
      <c r="C7" s="10" t="str">
        <f>[1]Aux_Timeline!B7</f>
        <v>Data | Final</v>
      </c>
      <c r="D7" s="5"/>
      <c r="E7" s="17">
        <f>SUM(F19:F26)</f>
        <v>3584.5</v>
      </c>
      <c r="F7" s="5"/>
      <c r="G7" s="6"/>
      <c r="H7" s="6"/>
      <c r="I7" s="6" t="s">
        <v>0</v>
      </c>
      <c r="J7" s="6" t="s">
        <v>1</v>
      </c>
      <c r="K7" s="6" t="s">
        <v>2</v>
      </c>
      <c r="L7" s="6"/>
      <c r="M7" s="6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G7" s="18">
        <f>EOMONTH(AG6,0)</f>
        <v>44957</v>
      </c>
      <c r="AH7" s="16">
        <f t="shared" ref="AH7:CS7" si="25">EOMONTH(AH6,0)</f>
        <v>44985</v>
      </c>
      <c r="AI7" s="16">
        <f t="shared" si="25"/>
        <v>45016</v>
      </c>
      <c r="AJ7" s="16">
        <f t="shared" si="25"/>
        <v>45046</v>
      </c>
      <c r="AK7" s="16">
        <f t="shared" si="25"/>
        <v>45077</v>
      </c>
      <c r="AL7" s="16">
        <f t="shared" si="25"/>
        <v>45107</v>
      </c>
      <c r="AM7" s="16">
        <f t="shared" si="25"/>
        <v>45138</v>
      </c>
      <c r="AN7" s="16">
        <f t="shared" si="25"/>
        <v>45169</v>
      </c>
      <c r="AO7" s="16">
        <f t="shared" si="25"/>
        <v>45199</v>
      </c>
      <c r="AP7" s="16">
        <f t="shared" si="25"/>
        <v>45230</v>
      </c>
      <c r="AQ7" s="16">
        <f t="shared" si="25"/>
        <v>45260</v>
      </c>
      <c r="AR7" s="16">
        <f t="shared" si="25"/>
        <v>45291</v>
      </c>
      <c r="AS7" s="16">
        <f t="shared" si="25"/>
        <v>45322</v>
      </c>
      <c r="AT7" s="16">
        <f t="shared" si="25"/>
        <v>45351</v>
      </c>
      <c r="AU7" s="16">
        <f t="shared" si="25"/>
        <v>45382</v>
      </c>
      <c r="AV7" s="16">
        <f t="shared" si="25"/>
        <v>45412</v>
      </c>
      <c r="AW7" s="16">
        <f t="shared" si="25"/>
        <v>45443</v>
      </c>
      <c r="AX7" s="16">
        <f t="shared" si="25"/>
        <v>45473</v>
      </c>
      <c r="AY7" s="16">
        <f t="shared" si="25"/>
        <v>45504</v>
      </c>
      <c r="AZ7" s="16">
        <f t="shared" si="25"/>
        <v>45535</v>
      </c>
      <c r="BA7" s="16">
        <f t="shared" si="25"/>
        <v>45565</v>
      </c>
      <c r="BB7" s="16">
        <f t="shared" si="25"/>
        <v>45596</v>
      </c>
      <c r="BC7" s="16">
        <f t="shared" si="25"/>
        <v>45626</v>
      </c>
      <c r="BD7" s="16">
        <f t="shared" si="25"/>
        <v>45657</v>
      </c>
      <c r="BE7" s="16">
        <f t="shared" si="25"/>
        <v>45688</v>
      </c>
      <c r="BF7" s="16">
        <f t="shared" si="25"/>
        <v>45716</v>
      </c>
      <c r="BG7" s="16">
        <f t="shared" si="25"/>
        <v>45747</v>
      </c>
      <c r="BH7" s="16">
        <f t="shared" si="25"/>
        <v>45777</v>
      </c>
      <c r="BI7" s="16">
        <f t="shared" si="25"/>
        <v>45808</v>
      </c>
      <c r="BJ7" s="16">
        <f t="shared" si="25"/>
        <v>45838</v>
      </c>
      <c r="BK7" s="16">
        <f t="shared" si="25"/>
        <v>45869</v>
      </c>
      <c r="BL7" s="16">
        <f t="shared" si="25"/>
        <v>45900</v>
      </c>
      <c r="BM7" s="16">
        <f t="shared" si="25"/>
        <v>45930</v>
      </c>
      <c r="BN7" s="16">
        <f t="shared" si="25"/>
        <v>45961</v>
      </c>
      <c r="BO7" s="16">
        <f t="shared" si="25"/>
        <v>45991</v>
      </c>
      <c r="BP7" s="16">
        <f t="shared" si="25"/>
        <v>46022</v>
      </c>
      <c r="BQ7" s="16">
        <f t="shared" si="25"/>
        <v>46053</v>
      </c>
      <c r="BR7" s="16">
        <f t="shared" si="25"/>
        <v>46081</v>
      </c>
      <c r="BS7" s="16">
        <f t="shared" si="25"/>
        <v>46112</v>
      </c>
      <c r="BT7" s="16">
        <f t="shared" si="25"/>
        <v>46142</v>
      </c>
      <c r="BU7" s="16">
        <f t="shared" si="25"/>
        <v>46173</v>
      </c>
      <c r="BV7" s="16">
        <f t="shared" si="25"/>
        <v>46203</v>
      </c>
      <c r="BW7" s="16">
        <f t="shared" si="25"/>
        <v>46234</v>
      </c>
      <c r="BX7" s="16">
        <f t="shared" si="25"/>
        <v>46265</v>
      </c>
      <c r="BY7" s="16">
        <f t="shared" si="25"/>
        <v>46295</v>
      </c>
      <c r="BZ7" s="16">
        <f t="shared" si="25"/>
        <v>46326</v>
      </c>
      <c r="CA7" s="16">
        <f t="shared" si="25"/>
        <v>46356</v>
      </c>
      <c r="CB7" s="16">
        <f t="shared" si="25"/>
        <v>46387</v>
      </c>
      <c r="CC7" s="16">
        <f t="shared" si="25"/>
        <v>46418</v>
      </c>
      <c r="CD7" s="16">
        <f t="shared" si="25"/>
        <v>46446</v>
      </c>
      <c r="CE7" s="16">
        <f t="shared" si="25"/>
        <v>46477</v>
      </c>
      <c r="CF7" s="16">
        <f t="shared" si="25"/>
        <v>46507</v>
      </c>
      <c r="CG7" s="16">
        <f t="shared" si="25"/>
        <v>46538</v>
      </c>
      <c r="CH7" s="16">
        <f t="shared" si="25"/>
        <v>46568</v>
      </c>
      <c r="CI7" s="16">
        <f t="shared" si="25"/>
        <v>46599</v>
      </c>
      <c r="CJ7" s="16">
        <f t="shared" si="25"/>
        <v>46630</v>
      </c>
      <c r="CK7" s="16">
        <f t="shared" si="25"/>
        <v>46660</v>
      </c>
      <c r="CL7" s="16">
        <f t="shared" si="25"/>
        <v>46691</v>
      </c>
      <c r="CM7" s="16">
        <f t="shared" si="25"/>
        <v>46721</v>
      </c>
      <c r="CN7" s="16">
        <f t="shared" si="25"/>
        <v>46752</v>
      </c>
      <c r="CO7" s="16">
        <f t="shared" si="25"/>
        <v>46783</v>
      </c>
      <c r="CP7" s="16">
        <f t="shared" si="25"/>
        <v>46812</v>
      </c>
      <c r="CQ7" s="16">
        <f t="shared" si="25"/>
        <v>46843</v>
      </c>
      <c r="CR7" s="16">
        <f t="shared" si="25"/>
        <v>46873</v>
      </c>
      <c r="CS7" s="16">
        <f t="shared" si="25"/>
        <v>46904</v>
      </c>
      <c r="CT7" s="16">
        <f t="shared" ref="CT7:FE7" si="26">EOMONTH(CT6,0)</f>
        <v>46934</v>
      </c>
      <c r="CU7" s="16">
        <f t="shared" si="26"/>
        <v>46965</v>
      </c>
      <c r="CV7" s="16">
        <f t="shared" si="26"/>
        <v>46996</v>
      </c>
      <c r="CW7" s="16">
        <f t="shared" si="26"/>
        <v>47026</v>
      </c>
      <c r="CX7" s="16">
        <f t="shared" si="26"/>
        <v>47057</v>
      </c>
      <c r="CY7" s="16">
        <f t="shared" si="26"/>
        <v>47087</v>
      </c>
      <c r="CZ7" s="16">
        <f t="shared" si="26"/>
        <v>47118</v>
      </c>
      <c r="DA7" s="16">
        <f t="shared" si="26"/>
        <v>47149</v>
      </c>
      <c r="DB7" s="16">
        <f t="shared" si="26"/>
        <v>47177</v>
      </c>
      <c r="DC7" s="16">
        <f t="shared" si="26"/>
        <v>47208</v>
      </c>
      <c r="DD7" s="16">
        <f t="shared" si="26"/>
        <v>47238</v>
      </c>
      <c r="DE7" s="16">
        <f t="shared" si="26"/>
        <v>47269</v>
      </c>
      <c r="DF7" s="16">
        <f t="shared" si="26"/>
        <v>47299</v>
      </c>
      <c r="DG7" s="16">
        <f t="shared" si="26"/>
        <v>47330</v>
      </c>
      <c r="DH7" s="16">
        <f t="shared" si="26"/>
        <v>47361</v>
      </c>
      <c r="DI7" s="16">
        <f t="shared" si="26"/>
        <v>47391</v>
      </c>
      <c r="DJ7" s="16">
        <f t="shared" si="26"/>
        <v>47422</v>
      </c>
      <c r="DK7" s="16">
        <f t="shared" si="26"/>
        <v>47452</v>
      </c>
      <c r="DL7" s="16">
        <f t="shared" si="26"/>
        <v>47483</v>
      </c>
      <c r="DM7" s="16">
        <f t="shared" si="26"/>
        <v>47514</v>
      </c>
      <c r="DN7" s="16">
        <f t="shared" si="26"/>
        <v>47542</v>
      </c>
      <c r="DO7" s="16">
        <f t="shared" si="26"/>
        <v>47573</v>
      </c>
      <c r="DP7" s="16">
        <f t="shared" si="26"/>
        <v>47603</v>
      </c>
      <c r="DQ7" s="16">
        <f t="shared" si="26"/>
        <v>47634</v>
      </c>
      <c r="DR7" s="16">
        <f t="shared" si="26"/>
        <v>47664</v>
      </c>
      <c r="DS7" s="16">
        <f t="shared" si="26"/>
        <v>47695</v>
      </c>
      <c r="DT7" s="16">
        <f t="shared" si="26"/>
        <v>47726</v>
      </c>
      <c r="DU7" s="16">
        <f t="shared" si="26"/>
        <v>47756</v>
      </c>
      <c r="DV7" s="16">
        <f t="shared" si="26"/>
        <v>47787</v>
      </c>
      <c r="DW7" s="16">
        <f t="shared" si="26"/>
        <v>47817</v>
      </c>
      <c r="DX7" s="16">
        <f t="shared" si="26"/>
        <v>47848</v>
      </c>
      <c r="DY7" s="16">
        <f t="shared" si="26"/>
        <v>47879</v>
      </c>
      <c r="DZ7" s="16">
        <f t="shared" si="26"/>
        <v>47907</v>
      </c>
      <c r="EA7" s="16">
        <f t="shared" si="26"/>
        <v>47938</v>
      </c>
      <c r="EB7" s="16">
        <f t="shared" si="26"/>
        <v>47968</v>
      </c>
      <c r="EC7" s="16">
        <f t="shared" si="26"/>
        <v>47999</v>
      </c>
      <c r="ED7" s="16">
        <f t="shared" si="26"/>
        <v>48029</v>
      </c>
      <c r="EE7" s="16">
        <f t="shared" si="26"/>
        <v>48060</v>
      </c>
      <c r="EF7" s="16">
        <f t="shared" si="26"/>
        <v>48091</v>
      </c>
      <c r="EG7" s="16">
        <f t="shared" si="26"/>
        <v>48121</v>
      </c>
      <c r="EH7" s="16">
        <f t="shared" si="26"/>
        <v>48152</v>
      </c>
      <c r="EI7" s="16">
        <f t="shared" si="26"/>
        <v>48182</v>
      </c>
      <c r="EJ7" s="16">
        <f t="shared" si="26"/>
        <v>48213</v>
      </c>
      <c r="EK7" s="16">
        <f t="shared" si="26"/>
        <v>48244</v>
      </c>
      <c r="EL7" s="16">
        <f t="shared" si="26"/>
        <v>48273</v>
      </c>
      <c r="EM7" s="16">
        <f t="shared" si="26"/>
        <v>48304</v>
      </c>
      <c r="EN7" s="16">
        <f t="shared" si="26"/>
        <v>48334</v>
      </c>
      <c r="EO7" s="16">
        <f t="shared" si="26"/>
        <v>48365</v>
      </c>
      <c r="EP7" s="16">
        <f t="shared" si="26"/>
        <v>48395</v>
      </c>
      <c r="EQ7" s="16">
        <f t="shared" si="26"/>
        <v>48426</v>
      </c>
      <c r="ER7" s="16">
        <f t="shared" si="26"/>
        <v>48457</v>
      </c>
      <c r="ES7" s="16">
        <f t="shared" si="26"/>
        <v>48487</v>
      </c>
      <c r="ET7" s="16">
        <f t="shared" si="26"/>
        <v>48518</v>
      </c>
      <c r="EU7" s="16">
        <f t="shared" si="26"/>
        <v>48548</v>
      </c>
      <c r="EV7" s="16">
        <f t="shared" si="26"/>
        <v>48579</v>
      </c>
      <c r="EW7" s="16">
        <f t="shared" si="26"/>
        <v>48610</v>
      </c>
      <c r="EX7" s="16">
        <f t="shared" si="26"/>
        <v>48638</v>
      </c>
      <c r="EY7" s="16">
        <f t="shared" si="26"/>
        <v>48669</v>
      </c>
      <c r="EZ7" s="16">
        <f t="shared" si="26"/>
        <v>48699</v>
      </c>
      <c r="FA7" s="16">
        <f t="shared" si="26"/>
        <v>48730</v>
      </c>
      <c r="FB7" s="16">
        <f t="shared" si="26"/>
        <v>48760</v>
      </c>
      <c r="FC7" s="16">
        <f t="shared" si="26"/>
        <v>48791</v>
      </c>
      <c r="FD7" s="16">
        <f t="shared" si="26"/>
        <v>48822</v>
      </c>
      <c r="FE7" s="16">
        <f t="shared" si="26"/>
        <v>48852</v>
      </c>
      <c r="FF7" s="16">
        <f t="shared" ref="FF7:HQ7" si="27">EOMONTH(FF6,0)</f>
        <v>48883</v>
      </c>
      <c r="FG7" s="16">
        <f t="shared" si="27"/>
        <v>48913</v>
      </c>
      <c r="FH7" s="16">
        <f t="shared" si="27"/>
        <v>48944</v>
      </c>
      <c r="FI7" s="16">
        <f t="shared" si="27"/>
        <v>48975</v>
      </c>
      <c r="FJ7" s="16">
        <f t="shared" si="27"/>
        <v>49003</v>
      </c>
      <c r="FK7" s="16">
        <f t="shared" si="27"/>
        <v>49034</v>
      </c>
      <c r="FL7" s="16">
        <f t="shared" si="27"/>
        <v>49064</v>
      </c>
      <c r="FM7" s="16">
        <f t="shared" si="27"/>
        <v>49095</v>
      </c>
      <c r="FN7" s="16">
        <f t="shared" si="27"/>
        <v>49125</v>
      </c>
      <c r="FO7" s="16">
        <f t="shared" si="27"/>
        <v>49156</v>
      </c>
      <c r="FP7" s="16">
        <f t="shared" si="27"/>
        <v>49187</v>
      </c>
      <c r="FQ7" s="16">
        <f t="shared" si="27"/>
        <v>49217</v>
      </c>
      <c r="FR7" s="16">
        <f t="shared" si="27"/>
        <v>49248</v>
      </c>
      <c r="FS7" s="16">
        <f t="shared" si="27"/>
        <v>49278</v>
      </c>
      <c r="FT7" s="16">
        <f t="shared" si="27"/>
        <v>49309</v>
      </c>
      <c r="FU7" s="16">
        <f t="shared" si="27"/>
        <v>49340</v>
      </c>
      <c r="FV7" s="16">
        <f t="shared" si="27"/>
        <v>49368</v>
      </c>
      <c r="FW7" s="16">
        <f t="shared" si="27"/>
        <v>49399</v>
      </c>
      <c r="FX7" s="16">
        <f t="shared" si="27"/>
        <v>49429</v>
      </c>
      <c r="FY7" s="16">
        <f t="shared" si="27"/>
        <v>49460</v>
      </c>
      <c r="FZ7" s="16">
        <f t="shared" si="27"/>
        <v>49490</v>
      </c>
      <c r="GA7" s="16">
        <f t="shared" si="27"/>
        <v>49521</v>
      </c>
      <c r="GB7" s="16">
        <f t="shared" si="27"/>
        <v>49552</v>
      </c>
      <c r="GC7" s="16">
        <f t="shared" si="27"/>
        <v>49582</v>
      </c>
      <c r="GD7" s="16">
        <f t="shared" si="27"/>
        <v>49613</v>
      </c>
      <c r="GE7" s="16">
        <f t="shared" si="27"/>
        <v>49643</v>
      </c>
      <c r="GF7" s="16">
        <f t="shared" si="27"/>
        <v>49674</v>
      </c>
      <c r="GG7" s="16">
        <f t="shared" si="27"/>
        <v>49705</v>
      </c>
      <c r="GH7" s="16">
        <f t="shared" si="27"/>
        <v>49734</v>
      </c>
      <c r="GI7" s="16">
        <f t="shared" si="27"/>
        <v>49765</v>
      </c>
      <c r="GJ7" s="16">
        <f t="shared" si="27"/>
        <v>49795</v>
      </c>
      <c r="GK7" s="16">
        <f t="shared" si="27"/>
        <v>49826</v>
      </c>
      <c r="GL7" s="16">
        <f t="shared" si="27"/>
        <v>49856</v>
      </c>
      <c r="GM7" s="16">
        <f t="shared" si="27"/>
        <v>49887</v>
      </c>
      <c r="GN7" s="16">
        <f t="shared" si="27"/>
        <v>49918</v>
      </c>
      <c r="GO7" s="16">
        <f t="shared" si="27"/>
        <v>49948</v>
      </c>
      <c r="GP7" s="16">
        <f t="shared" si="27"/>
        <v>49979</v>
      </c>
      <c r="GQ7" s="16">
        <f t="shared" si="27"/>
        <v>50009</v>
      </c>
      <c r="GR7" s="16">
        <f t="shared" si="27"/>
        <v>50040</v>
      </c>
      <c r="GS7" s="16">
        <f t="shared" si="27"/>
        <v>50071</v>
      </c>
      <c r="GT7" s="16">
        <f t="shared" si="27"/>
        <v>50099</v>
      </c>
      <c r="GU7" s="16">
        <f t="shared" si="27"/>
        <v>50130</v>
      </c>
      <c r="GV7" s="16">
        <f t="shared" si="27"/>
        <v>50160</v>
      </c>
      <c r="GW7" s="16">
        <f t="shared" si="27"/>
        <v>50191</v>
      </c>
      <c r="GX7" s="16">
        <f t="shared" si="27"/>
        <v>50221</v>
      </c>
      <c r="GY7" s="16">
        <f t="shared" si="27"/>
        <v>50252</v>
      </c>
      <c r="GZ7" s="16">
        <f t="shared" si="27"/>
        <v>50283</v>
      </c>
      <c r="HA7" s="16">
        <f t="shared" si="27"/>
        <v>50313</v>
      </c>
      <c r="HB7" s="16">
        <f t="shared" si="27"/>
        <v>50344</v>
      </c>
      <c r="HC7" s="16">
        <f t="shared" si="27"/>
        <v>50374</v>
      </c>
      <c r="HD7" s="16">
        <f t="shared" si="27"/>
        <v>50405</v>
      </c>
      <c r="HE7" s="16">
        <f t="shared" si="27"/>
        <v>50436</v>
      </c>
      <c r="HF7" s="16">
        <f t="shared" si="27"/>
        <v>50464</v>
      </c>
      <c r="HG7" s="16">
        <f t="shared" si="27"/>
        <v>50495</v>
      </c>
      <c r="HH7" s="16">
        <f t="shared" si="27"/>
        <v>50525</v>
      </c>
      <c r="HI7" s="16">
        <f t="shared" si="27"/>
        <v>50556</v>
      </c>
      <c r="HJ7" s="16">
        <f t="shared" si="27"/>
        <v>50586</v>
      </c>
      <c r="HK7" s="16">
        <f t="shared" si="27"/>
        <v>50617</v>
      </c>
      <c r="HL7" s="16">
        <f t="shared" si="27"/>
        <v>50648</v>
      </c>
      <c r="HM7" s="16">
        <f t="shared" si="27"/>
        <v>50678</v>
      </c>
      <c r="HN7" s="16">
        <f t="shared" si="27"/>
        <v>50709</v>
      </c>
      <c r="HO7" s="16">
        <f t="shared" si="27"/>
        <v>50739</v>
      </c>
      <c r="HP7" s="16">
        <f t="shared" si="27"/>
        <v>50770</v>
      </c>
      <c r="HQ7" s="16">
        <f t="shared" si="27"/>
        <v>50801</v>
      </c>
      <c r="HR7" s="16">
        <f t="shared" ref="HR7:KC7" si="28">EOMONTH(HR6,0)</f>
        <v>50829</v>
      </c>
      <c r="HS7" s="16">
        <f t="shared" si="28"/>
        <v>50860</v>
      </c>
      <c r="HT7" s="16">
        <f t="shared" si="28"/>
        <v>50890</v>
      </c>
      <c r="HU7" s="16">
        <f t="shared" si="28"/>
        <v>50921</v>
      </c>
      <c r="HV7" s="16">
        <f t="shared" si="28"/>
        <v>50951</v>
      </c>
      <c r="HW7" s="16">
        <f t="shared" si="28"/>
        <v>50982</v>
      </c>
      <c r="HX7" s="16">
        <f t="shared" si="28"/>
        <v>51013</v>
      </c>
      <c r="HY7" s="16">
        <f t="shared" si="28"/>
        <v>51043</v>
      </c>
      <c r="HZ7" s="16">
        <f t="shared" si="28"/>
        <v>51074</v>
      </c>
      <c r="IA7" s="16">
        <f t="shared" si="28"/>
        <v>51104</v>
      </c>
      <c r="IB7" s="16">
        <f t="shared" si="28"/>
        <v>51135</v>
      </c>
      <c r="IC7" s="16">
        <f t="shared" si="28"/>
        <v>51166</v>
      </c>
      <c r="ID7" s="16">
        <f t="shared" si="28"/>
        <v>51195</v>
      </c>
      <c r="IE7" s="16">
        <f t="shared" si="28"/>
        <v>51226</v>
      </c>
      <c r="IF7" s="16">
        <f t="shared" si="28"/>
        <v>51256</v>
      </c>
      <c r="IG7" s="16">
        <f t="shared" si="28"/>
        <v>51287</v>
      </c>
      <c r="IH7" s="16">
        <f t="shared" si="28"/>
        <v>51317</v>
      </c>
      <c r="II7" s="16">
        <f t="shared" si="28"/>
        <v>51348</v>
      </c>
      <c r="IJ7" s="16">
        <f t="shared" si="28"/>
        <v>51379</v>
      </c>
      <c r="IK7" s="16">
        <f t="shared" si="28"/>
        <v>51409</v>
      </c>
      <c r="IL7" s="16">
        <f t="shared" si="28"/>
        <v>51440</v>
      </c>
      <c r="IM7" s="16">
        <f t="shared" si="28"/>
        <v>51470</v>
      </c>
      <c r="IN7" s="16">
        <f t="shared" si="28"/>
        <v>51501</v>
      </c>
      <c r="IO7" s="16">
        <f t="shared" si="28"/>
        <v>51532</v>
      </c>
      <c r="IP7" s="16">
        <f t="shared" si="28"/>
        <v>51560</v>
      </c>
      <c r="IQ7" s="16">
        <f t="shared" si="28"/>
        <v>51591</v>
      </c>
      <c r="IR7" s="16">
        <f t="shared" si="28"/>
        <v>51621</v>
      </c>
      <c r="IS7" s="16">
        <f t="shared" si="28"/>
        <v>51652</v>
      </c>
      <c r="IT7" s="16">
        <f t="shared" si="28"/>
        <v>51682</v>
      </c>
      <c r="IU7" s="16">
        <f t="shared" si="28"/>
        <v>51713</v>
      </c>
      <c r="IV7" s="16">
        <f t="shared" si="28"/>
        <v>51744</v>
      </c>
      <c r="IW7" s="16">
        <f t="shared" si="28"/>
        <v>51774</v>
      </c>
      <c r="IX7" s="16">
        <f t="shared" si="28"/>
        <v>51805</v>
      </c>
      <c r="IY7" s="16">
        <f t="shared" si="28"/>
        <v>51835</v>
      </c>
      <c r="IZ7" s="16">
        <f t="shared" si="28"/>
        <v>51866</v>
      </c>
      <c r="JA7" s="16">
        <f t="shared" si="28"/>
        <v>51897</v>
      </c>
      <c r="JB7" s="16">
        <f t="shared" si="28"/>
        <v>51925</v>
      </c>
      <c r="JC7" s="16">
        <f t="shared" si="28"/>
        <v>51956</v>
      </c>
      <c r="JD7" s="16">
        <f t="shared" si="28"/>
        <v>51986</v>
      </c>
      <c r="JE7" s="16">
        <f t="shared" si="28"/>
        <v>52017</v>
      </c>
      <c r="JF7" s="16">
        <f t="shared" si="28"/>
        <v>52047</v>
      </c>
      <c r="JG7" s="16">
        <f t="shared" si="28"/>
        <v>52078</v>
      </c>
      <c r="JH7" s="16">
        <f t="shared" si="28"/>
        <v>52109</v>
      </c>
      <c r="JI7" s="16">
        <f t="shared" si="28"/>
        <v>52139</v>
      </c>
      <c r="JJ7" s="16">
        <f t="shared" si="28"/>
        <v>52170</v>
      </c>
      <c r="JK7" s="16">
        <f t="shared" si="28"/>
        <v>52200</v>
      </c>
      <c r="JL7" s="16">
        <f t="shared" si="28"/>
        <v>52231</v>
      </c>
      <c r="JM7" s="16">
        <f t="shared" si="28"/>
        <v>52262</v>
      </c>
      <c r="JN7" s="16">
        <f t="shared" si="28"/>
        <v>52290</v>
      </c>
      <c r="JO7" s="16">
        <f t="shared" si="28"/>
        <v>52321</v>
      </c>
      <c r="JP7" s="16">
        <f t="shared" si="28"/>
        <v>52351</v>
      </c>
      <c r="JQ7" s="16">
        <f t="shared" si="28"/>
        <v>52382</v>
      </c>
      <c r="JR7" s="16">
        <f t="shared" si="28"/>
        <v>52412</v>
      </c>
      <c r="JS7" s="16">
        <f t="shared" si="28"/>
        <v>52443</v>
      </c>
      <c r="JT7" s="16">
        <f t="shared" si="28"/>
        <v>52474</v>
      </c>
      <c r="JU7" s="16">
        <f t="shared" si="28"/>
        <v>52504</v>
      </c>
      <c r="JV7" s="16">
        <f t="shared" si="28"/>
        <v>52535</v>
      </c>
      <c r="JW7" s="16">
        <f t="shared" si="28"/>
        <v>52565</v>
      </c>
      <c r="JX7" s="16">
        <f t="shared" si="28"/>
        <v>52596</v>
      </c>
      <c r="JY7" s="16">
        <f t="shared" si="28"/>
        <v>52627</v>
      </c>
      <c r="JZ7" s="16">
        <f t="shared" si="28"/>
        <v>52656</v>
      </c>
      <c r="KA7" s="16">
        <f t="shared" si="28"/>
        <v>52687</v>
      </c>
      <c r="KB7" s="16">
        <f t="shared" si="28"/>
        <v>52717</v>
      </c>
      <c r="KC7" s="16">
        <f t="shared" si="28"/>
        <v>52748</v>
      </c>
      <c r="KD7" s="16">
        <f t="shared" ref="KD7:MO7" si="29">EOMONTH(KD6,0)</f>
        <v>52778</v>
      </c>
      <c r="KE7" s="16">
        <f t="shared" si="29"/>
        <v>52809</v>
      </c>
      <c r="KF7" s="16">
        <f t="shared" si="29"/>
        <v>52840</v>
      </c>
      <c r="KG7" s="16">
        <f t="shared" si="29"/>
        <v>52870</v>
      </c>
      <c r="KH7" s="16">
        <f t="shared" si="29"/>
        <v>52901</v>
      </c>
      <c r="KI7" s="16">
        <f t="shared" si="29"/>
        <v>52931</v>
      </c>
      <c r="KJ7" s="16">
        <f t="shared" si="29"/>
        <v>52962</v>
      </c>
      <c r="KK7" s="16">
        <f t="shared" si="29"/>
        <v>52993</v>
      </c>
      <c r="KL7" s="16">
        <f t="shared" si="29"/>
        <v>53021</v>
      </c>
      <c r="KM7" s="16">
        <f t="shared" si="29"/>
        <v>53052</v>
      </c>
      <c r="KN7" s="16">
        <f t="shared" si="29"/>
        <v>53082</v>
      </c>
      <c r="KO7" s="16">
        <f t="shared" si="29"/>
        <v>53113</v>
      </c>
      <c r="KP7" s="16">
        <f t="shared" si="29"/>
        <v>53143</v>
      </c>
      <c r="KQ7" s="16">
        <f t="shared" si="29"/>
        <v>53174</v>
      </c>
      <c r="KR7" s="16">
        <f t="shared" si="29"/>
        <v>53205</v>
      </c>
      <c r="KS7" s="16">
        <f t="shared" si="29"/>
        <v>53235</v>
      </c>
      <c r="KT7" s="16">
        <f t="shared" si="29"/>
        <v>53266</v>
      </c>
      <c r="KU7" s="16">
        <f t="shared" si="29"/>
        <v>53296</v>
      </c>
      <c r="KV7" s="16">
        <f t="shared" si="29"/>
        <v>53327</v>
      </c>
      <c r="KW7" s="16">
        <f t="shared" si="29"/>
        <v>53358</v>
      </c>
      <c r="KX7" s="16">
        <f t="shared" si="29"/>
        <v>53386</v>
      </c>
      <c r="KY7" s="16">
        <f t="shared" si="29"/>
        <v>53417</v>
      </c>
      <c r="KZ7" s="16">
        <f t="shared" si="29"/>
        <v>53447</v>
      </c>
      <c r="LA7" s="16">
        <f t="shared" si="29"/>
        <v>53478</v>
      </c>
      <c r="LB7" s="16">
        <f t="shared" si="29"/>
        <v>53508</v>
      </c>
      <c r="LC7" s="16">
        <f t="shared" si="29"/>
        <v>53539</v>
      </c>
      <c r="LD7" s="16">
        <f t="shared" si="29"/>
        <v>53570</v>
      </c>
      <c r="LE7" s="16">
        <f t="shared" si="29"/>
        <v>53600</v>
      </c>
      <c r="LF7" s="16">
        <f t="shared" si="29"/>
        <v>53631</v>
      </c>
      <c r="LG7" s="16">
        <f t="shared" si="29"/>
        <v>53661</v>
      </c>
      <c r="LH7" s="16">
        <f t="shared" si="29"/>
        <v>53692</v>
      </c>
      <c r="LI7" s="16">
        <f t="shared" si="29"/>
        <v>53723</v>
      </c>
      <c r="LJ7" s="16">
        <f t="shared" si="29"/>
        <v>53751</v>
      </c>
      <c r="LK7" s="16">
        <f t="shared" si="29"/>
        <v>53782</v>
      </c>
      <c r="LL7" s="16">
        <f t="shared" si="29"/>
        <v>53812</v>
      </c>
      <c r="LM7" s="16">
        <f t="shared" si="29"/>
        <v>53843</v>
      </c>
      <c r="LN7" s="16">
        <f t="shared" si="29"/>
        <v>53873</v>
      </c>
      <c r="LO7" s="16">
        <f t="shared" si="29"/>
        <v>53904</v>
      </c>
      <c r="LP7" s="16">
        <f t="shared" si="29"/>
        <v>53935</v>
      </c>
      <c r="LQ7" s="16">
        <f t="shared" si="29"/>
        <v>53965</v>
      </c>
      <c r="LR7" s="16">
        <f t="shared" si="29"/>
        <v>53996</v>
      </c>
      <c r="LS7" s="16">
        <f t="shared" si="29"/>
        <v>54026</v>
      </c>
      <c r="LT7" s="16">
        <f t="shared" si="29"/>
        <v>54057</v>
      </c>
      <c r="LU7" s="16">
        <f t="shared" si="29"/>
        <v>54088</v>
      </c>
      <c r="LV7" s="16">
        <f t="shared" si="29"/>
        <v>54117</v>
      </c>
      <c r="LW7" s="16">
        <f t="shared" si="29"/>
        <v>54148</v>
      </c>
      <c r="LX7" s="16">
        <f t="shared" si="29"/>
        <v>54178</v>
      </c>
      <c r="LY7" s="16">
        <f t="shared" si="29"/>
        <v>54209</v>
      </c>
      <c r="LZ7" s="16">
        <f t="shared" si="29"/>
        <v>54239</v>
      </c>
      <c r="MA7" s="16">
        <f t="shared" si="29"/>
        <v>54270</v>
      </c>
      <c r="MB7" s="16">
        <f t="shared" si="29"/>
        <v>54301</v>
      </c>
      <c r="MC7" s="16">
        <f t="shared" si="29"/>
        <v>54331</v>
      </c>
      <c r="MD7" s="16">
        <f t="shared" si="29"/>
        <v>54362</v>
      </c>
      <c r="ME7" s="16">
        <f t="shared" si="29"/>
        <v>54392</v>
      </c>
      <c r="MF7" s="16">
        <f t="shared" si="29"/>
        <v>54423</v>
      </c>
      <c r="MG7" s="16">
        <f t="shared" si="29"/>
        <v>54454</v>
      </c>
      <c r="MH7" s="16">
        <f t="shared" si="29"/>
        <v>54482</v>
      </c>
      <c r="MI7" s="16">
        <f t="shared" si="29"/>
        <v>54513</v>
      </c>
      <c r="MJ7" s="16">
        <f t="shared" si="29"/>
        <v>54543</v>
      </c>
      <c r="MK7" s="16">
        <f t="shared" si="29"/>
        <v>54574</v>
      </c>
      <c r="ML7" s="16">
        <f t="shared" si="29"/>
        <v>54604</v>
      </c>
      <c r="MM7" s="16">
        <f t="shared" si="29"/>
        <v>54635</v>
      </c>
      <c r="MN7" s="16">
        <f t="shared" si="29"/>
        <v>54666</v>
      </c>
      <c r="MO7" s="16">
        <f t="shared" si="29"/>
        <v>54696</v>
      </c>
      <c r="MP7" s="16">
        <f t="shared" ref="MP7:PA7" si="30">EOMONTH(MP6,0)</f>
        <v>54727</v>
      </c>
      <c r="MQ7" s="16">
        <f t="shared" si="30"/>
        <v>54757</v>
      </c>
      <c r="MR7" s="16">
        <f t="shared" si="30"/>
        <v>54788</v>
      </c>
      <c r="MS7" s="16">
        <f t="shared" si="30"/>
        <v>54819</v>
      </c>
      <c r="MT7" s="16">
        <f t="shared" si="30"/>
        <v>54847</v>
      </c>
      <c r="MU7" s="16">
        <f t="shared" si="30"/>
        <v>54878</v>
      </c>
      <c r="MV7" s="16">
        <f t="shared" si="30"/>
        <v>54908</v>
      </c>
      <c r="MW7" s="16">
        <f t="shared" si="30"/>
        <v>54939</v>
      </c>
      <c r="MX7" s="16">
        <f t="shared" si="30"/>
        <v>54969</v>
      </c>
      <c r="MY7" s="16">
        <f t="shared" si="30"/>
        <v>55000</v>
      </c>
      <c r="MZ7" s="16">
        <f t="shared" si="30"/>
        <v>55031</v>
      </c>
      <c r="NA7" s="16">
        <f t="shared" si="30"/>
        <v>55061</v>
      </c>
      <c r="NB7" s="16">
        <f t="shared" si="30"/>
        <v>55092</v>
      </c>
      <c r="NC7" s="16">
        <f t="shared" si="30"/>
        <v>55122</v>
      </c>
      <c r="ND7" s="16">
        <f t="shared" si="30"/>
        <v>55153</v>
      </c>
      <c r="NE7" s="16">
        <f t="shared" si="30"/>
        <v>55184</v>
      </c>
      <c r="NF7" s="16">
        <f t="shared" si="30"/>
        <v>55212</v>
      </c>
      <c r="NG7" s="16">
        <f t="shared" si="30"/>
        <v>55243</v>
      </c>
      <c r="NH7" s="16">
        <f t="shared" si="30"/>
        <v>55273</v>
      </c>
      <c r="NI7" s="16">
        <f t="shared" si="30"/>
        <v>55304</v>
      </c>
      <c r="NJ7" s="16">
        <f t="shared" si="30"/>
        <v>55334</v>
      </c>
      <c r="NK7" s="16">
        <f t="shared" si="30"/>
        <v>55365</v>
      </c>
      <c r="NL7" s="16">
        <f t="shared" si="30"/>
        <v>55396</v>
      </c>
      <c r="NM7" s="16">
        <f t="shared" si="30"/>
        <v>55426</v>
      </c>
      <c r="NN7" s="16">
        <f t="shared" si="30"/>
        <v>55457</v>
      </c>
      <c r="NO7" s="16">
        <f t="shared" si="30"/>
        <v>55487</v>
      </c>
      <c r="NP7" s="16">
        <f t="shared" si="30"/>
        <v>55518</v>
      </c>
      <c r="NQ7" s="16">
        <f t="shared" si="30"/>
        <v>55549</v>
      </c>
      <c r="NR7" s="16">
        <f t="shared" si="30"/>
        <v>55578</v>
      </c>
      <c r="NS7" s="16">
        <f t="shared" si="30"/>
        <v>55609</v>
      </c>
      <c r="NT7" s="16">
        <f t="shared" si="30"/>
        <v>55639</v>
      </c>
      <c r="NU7" s="16">
        <f t="shared" si="30"/>
        <v>55670</v>
      </c>
      <c r="NV7" s="16">
        <f t="shared" si="30"/>
        <v>55700</v>
      </c>
      <c r="NW7" s="16">
        <f t="shared" si="30"/>
        <v>55731</v>
      </c>
      <c r="NX7" s="16">
        <f t="shared" si="30"/>
        <v>55762</v>
      </c>
      <c r="NY7" s="16">
        <f t="shared" si="30"/>
        <v>55792</v>
      </c>
      <c r="NZ7" s="16">
        <f t="shared" si="30"/>
        <v>55823</v>
      </c>
      <c r="OA7" s="16">
        <f t="shared" si="30"/>
        <v>55853</v>
      </c>
      <c r="OB7" s="16">
        <f t="shared" si="30"/>
        <v>55884</v>
      </c>
      <c r="OC7" s="16">
        <f t="shared" si="30"/>
        <v>55915</v>
      </c>
      <c r="OD7" s="16">
        <f t="shared" si="30"/>
        <v>55943</v>
      </c>
      <c r="OE7" s="16">
        <f t="shared" si="30"/>
        <v>55974</v>
      </c>
      <c r="OF7" s="16">
        <f t="shared" si="30"/>
        <v>56004</v>
      </c>
      <c r="OG7" s="16">
        <f t="shared" si="30"/>
        <v>56035</v>
      </c>
      <c r="OH7" s="16">
        <f t="shared" si="30"/>
        <v>56065</v>
      </c>
      <c r="OI7" s="16">
        <f t="shared" si="30"/>
        <v>56096</v>
      </c>
      <c r="OJ7" s="16">
        <f t="shared" si="30"/>
        <v>56127</v>
      </c>
      <c r="OK7" s="16">
        <f t="shared" si="30"/>
        <v>56157</v>
      </c>
      <c r="OL7" s="16">
        <f t="shared" si="30"/>
        <v>56188</v>
      </c>
      <c r="OM7" s="16">
        <f t="shared" si="30"/>
        <v>56218</v>
      </c>
      <c r="ON7" s="16">
        <f t="shared" si="30"/>
        <v>56249</v>
      </c>
      <c r="OO7" s="16">
        <f t="shared" si="30"/>
        <v>56280</v>
      </c>
      <c r="OP7" s="16">
        <f t="shared" si="30"/>
        <v>56308</v>
      </c>
      <c r="OQ7" s="16">
        <f t="shared" si="30"/>
        <v>56339</v>
      </c>
      <c r="OR7" s="16">
        <f t="shared" si="30"/>
        <v>56369</v>
      </c>
      <c r="OS7" s="16">
        <f t="shared" si="30"/>
        <v>56400</v>
      </c>
      <c r="OT7" s="16">
        <f t="shared" si="30"/>
        <v>56430</v>
      </c>
      <c r="OU7" s="16">
        <f t="shared" si="30"/>
        <v>56461</v>
      </c>
      <c r="OV7" s="16">
        <f t="shared" si="30"/>
        <v>56492</v>
      </c>
      <c r="OW7" s="16">
        <f t="shared" si="30"/>
        <v>56522</v>
      </c>
      <c r="OX7" s="16">
        <f t="shared" si="30"/>
        <v>56553</v>
      </c>
      <c r="OY7" s="16">
        <f t="shared" si="30"/>
        <v>56583</v>
      </c>
      <c r="OZ7" s="16">
        <f t="shared" si="30"/>
        <v>56614</v>
      </c>
      <c r="PA7" s="16">
        <f t="shared" si="30"/>
        <v>56645</v>
      </c>
      <c r="PB7" s="16">
        <f t="shared" ref="PB7:QJ7" si="31">EOMONTH(PB6,0)</f>
        <v>56673</v>
      </c>
      <c r="PC7" s="16">
        <f t="shared" si="31"/>
        <v>56704</v>
      </c>
      <c r="PD7" s="16">
        <f t="shared" si="31"/>
        <v>56734</v>
      </c>
      <c r="PE7" s="16">
        <f t="shared" si="31"/>
        <v>56765</v>
      </c>
      <c r="PF7" s="16">
        <f t="shared" si="31"/>
        <v>56795</v>
      </c>
      <c r="PG7" s="16">
        <f t="shared" si="31"/>
        <v>56826</v>
      </c>
      <c r="PH7" s="16">
        <f t="shared" si="31"/>
        <v>56857</v>
      </c>
      <c r="PI7" s="16">
        <f t="shared" si="31"/>
        <v>56887</v>
      </c>
      <c r="PJ7" s="16">
        <f t="shared" si="31"/>
        <v>56918</v>
      </c>
      <c r="PK7" s="16">
        <f t="shared" si="31"/>
        <v>56948</v>
      </c>
      <c r="PL7" s="16">
        <f t="shared" si="31"/>
        <v>56979</v>
      </c>
      <c r="PM7" s="16">
        <f t="shared" si="31"/>
        <v>57010</v>
      </c>
      <c r="PN7" s="16">
        <f t="shared" si="31"/>
        <v>57039</v>
      </c>
      <c r="PO7" s="16">
        <f t="shared" si="31"/>
        <v>57070</v>
      </c>
      <c r="PP7" s="16">
        <f t="shared" si="31"/>
        <v>57100</v>
      </c>
      <c r="PQ7" s="16">
        <f t="shared" si="31"/>
        <v>57131</v>
      </c>
      <c r="PR7" s="16">
        <f t="shared" si="31"/>
        <v>57161</v>
      </c>
      <c r="PS7" s="16">
        <f t="shared" si="31"/>
        <v>57192</v>
      </c>
      <c r="PT7" s="16">
        <f t="shared" si="31"/>
        <v>57223</v>
      </c>
      <c r="PU7" s="16">
        <f t="shared" si="31"/>
        <v>57253</v>
      </c>
      <c r="PV7" s="16">
        <f t="shared" si="31"/>
        <v>57284</v>
      </c>
      <c r="PW7" s="16">
        <f t="shared" si="31"/>
        <v>57314</v>
      </c>
      <c r="PX7" s="16">
        <f t="shared" si="31"/>
        <v>57345</v>
      </c>
      <c r="PY7" s="16">
        <f t="shared" si="31"/>
        <v>57376</v>
      </c>
      <c r="PZ7" s="16">
        <f t="shared" si="31"/>
        <v>57404</v>
      </c>
      <c r="QA7" s="16">
        <f t="shared" si="31"/>
        <v>57435</v>
      </c>
      <c r="QB7" s="16">
        <f t="shared" si="31"/>
        <v>57465</v>
      </c>
      <c r="QC7" s="16">
        <f t="shared" si="31"/>
        <v>57496</v>
      </c>
      <c r="QD7" s="16">
        <f t="shared" si="31"/>
        <v>57526</v>
      </c>
      <c r="QE7" s="16">
        <f t="shared" si="31"/>
        <v>57557</v>
      </c>
      <c r="QF7" s="16">
        <f t="shared" si="31"/>
        <v>57588</v>
      </c>
      <c r="QG7" s="16">
        <f t="shared" si="31"/>
        <v>57618</v>
      </c>
      <c r="QH7" s="16">
        <f t="shared" si="31"/>
        <v>57649</v>
      </c>
      <c r="QI7" s="16">
        <f t="shared" si="31"/>
        <v>57679</v>
      </c>
      <c r="QJ7" s="16">
        <f t="shared" si="31"/>
        <v>57710</v>
      </c>
    </row>
    <row r="8" spans="2:452" ht="15.75">
      <c r="B8" s="4"/>
      <c r="C8" s="10" t="str">
        <f>[1]Aux_Timeline!B8</f>
        <v>Nº dias</v>
      </c>
      <c r="D8" s="5"/>
      <c r="E8" s="19">
        <f>E7*92</f>
        <v>329774</v>
      </c>
      <c r="F8" s="5"/>
      <c r="G8" s="8" t="s">
        <v>3</v>
      </c>
      <c r="H8" s="20">
        <v>25</v>
      </c>
      <c r="I8" s="6" t="s">
        <v>4</v>
      </c>
      <c r="J8" s="6">
        <v>9</v>
      </c>
      <c r="K8" s="6">
        <v>24</v>
      </c>
      <c r="L8" s="6"/>
      <c r="M8" s="6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21">
        <f>AA9*12</f>
        <v>626008.12422701123</v>
      </c>
      <c r="AB8" s="7"/>
      <c r="AC8" s="7"/>
      <c r="AD8" s="7"/>
      <c r="AG8" s="11">
        <f>AG7-AG6+1</f>
        <v>31</v>
      </c>
      <c r="AH8" s="12">
        <f t="shared" ref="AH8:CS8" si="32">AH7-AH6+1</f>
        <v>28</v>
      </c>
      <c r="AI8" s="12">
        <f t="shared" si="32"/>
        <v>31</v>
      </c>
      <c r="AJ8" s="12">
        <f t="shared" si="32"/>
        <v>30</v>
      </c>
      <c r="AK8" s="12">
        <f t="shared" si="32"/>
        <v>31</v>
      </c>
      <c r="AL8" s="12">
        <f t="shared" si="32"/>
        <v>30</v>
      </c>
      <c r="AM8" s="12">
        <f t="shared" si="32"/>
        <v>31</v>
      </c>
      <c r="AN8" s="12">
        <f t="shared" si="32"/>
        <v>31</v>
      </c>
      <c r="AO8" s="12">
        <f t="shared" si="32"/>
        <v>30</v>
      </c>
      <c r="AP8" s="12">
        <f t="shared" si="32"/>
        <v>31</v>
      </c>
      <c r="AQ8" s="12">
        <f t="shared" si="32"/>
        <v>30</v>
      </c>
      <c r="AR8" s="12">
        <f t="shared" si="32"/>
        <v>31</v>
      </c>
      <c r="AS8" s="12">
        <f t="shared" si="32"/>
        <v>31</v>
      </c>
      <c r="AT8" s="12">
        <f t="shared" si="32"/>
        <v>29</v>
      </c>
      <c r="AU8" s="12">
        <f t="shared" si="32"/>
        <v>31</v>
      </c>
      <c r="AV8" s="12">
        <f t="shared" si="32"/>
        <v>30</v>
      </c>
      <c r="AW8" s="12">
        <f t="shared" si="32"/>
        <v>31</v>
      </c>
      <c r="AX8" s="12">
        <f t="shared" si="32"/>
        <v>30</v>
      </c>
      <c r="AY8" s="12">
        <f t="shared" si="32"/>
        <v>31</v>
      </c>
      <c r="AZ8" s="12">
        <f t="shared" si="32"/>
        <v>31</v>
      </c>
      <c r="BA8" s="12">
        <f t="shared" si="32"/>
        <v>30</v>
      </c>
      <c r="BB8" s="12">
        <f t="shared" si="32"/>
        <v>31</v>
      </c>
      <c r="BC8" s="12">
        <f t="shared" si="32"/>
        <v>30</v>
      </c>
      <c r="BD8" s="12">
        <f t="shared" si="32"/>
        <v>31</v>
      </c>
      <c r="BE8" s="12">
        <f t="shared" si="32"/>
        <v>31</v>
      </c>
      <c r="BF8" s="12">
        <f t="shared" si="32"/>
        <v>28</v>
      </c>
      <c r="BG8" s="12">
        <f t="shared" si="32"/>
        <v>31</v>
      </c>
      <c r="BH8" s="12">
        <f t="shared" si="32"/>
        <v>30</v>
      </c>
      <c r="BI8" s="12">
        <f t="shared" si="32"/>
        <v>31</v>
      </c>
      <c r="BJ8" s="12">
        <f t="shared" si="32"/>
        <v>30</v>
      </c>
      <c r="BK8" s="12">
        <f t="shared" si="32"/>
        <v>31</v>
      </c>
      <c r="BL8" s="12">
        <f t="shared" si="32"/>
        <v>31</v>
      </c>
      <c r="BM8" s="12">
        <f t="shared" si="32"/>
        <v>30</v>
      </c>
      <c r="BN8" s="12">
        <f t="shared" si="32"/>
        <v>31</v>
      </c>
      <c r="BO8" s="12">
        <f t="shared" si="32"/>
        <v>30</v>
      </c>
      <c r="BP8" s="12">
        <f t="shared" si="32"/>
        <v>31</v>
      </c>
      <c r="BQ8" s="12">
        <f t="shared" si="32"/>
        <v>31</v>
      </c>
      <c r="BR8" s="12">
        <f t="shared" si="32"/>
        <v>28</v>
      </c>
      <c r="BS8" s="12">
        <f t="shared" si="32"/>
        <v>31</v>
      </c>
      <c r="BT8" s="12">
        <f t="shared" si="32"/>
        <v>30</v>
      </c>
      <c r="BU8" s="12">
        <f t="shared" si="32"/>
        <v>31</v>
      </c>
      <c r="BV8" s="12">
        <f t="shared" si="32"/>
        <v>30</v>
      </c>
      <c r="BW8" s="12">
        <f t="shared" si="32"/>
        <v>31</v>
      </c>
      <c r="BX8" s="12">
        <f t="shared" si="32"/>
        <v>31</v>
      </c>
      <c r="BY8" s="12">
        <f t="shared" si="32"/>
        <v>30</v>
      </c>
      <c r="BZ8" s="12">
        <f t="shared" si="32"/>
        <v>31</v>
      </c>
      <c r="CA8" s="12">
        <f t="shared" si="32"/>
        <v>30</v>
      </c>
      <c r="CB8" s="12">
        <f t="shared" si="32"/>
        <v>31</v>
      </c>
      <c r="CC8" s="12">
        <f t="shared" si="32"/>
        <v>31</v>
      </c>
      <c r="CD8" s="12">
        <f t="shared" si="32"/>
        <v>28</v>
      </c>
      <c r="CE8" s="12">
        <f t="shared" si="32"/>
        <v>31</v>
      </c>
      <c r="CF8" s="12">
        <f t="shared" si="32"/>
        <v>30</v>
      </c>
      <c r="CG8" s="12">
        <f t="shared" si="32"/>
        <v>31</v>
      </c>
      <c r="CH8" s="12">
        <f t="shared" si="32"/>
        <v>30</v>
      </c>
      <c r="CI8" s="12">
        <f t="shared" si="32"/>
        <v>31</v>
      </c>
      <c r="CJ8" s="12">
        <f t="shared" si="32"/>
        <v>31</v>
      </c>
      <c r="CK8" s="12">
        <f t="shared" si="32"/>
        <v>30</v>
      </c>
      <c r="CL8" s="12">
        <f t="shared" si="32"/>
        <v>31</v>
      </c>
      <c r="CM8" s="12">
        <f t="shared" si="32"/>
        <v>30</v>
      </c>
      <c r="CN8" s="12">
        <f t="shared" si="32"/>
        <v>31</v>
      </c>
      <c r="CO8" s="12">
        <f t="shared" si="32"/>
        <v>31</v>
      </c>
      <c r="CP8" s="12">
        <f t="shared" si="32"/>
        <v>29</v>
      </c>
      <c r="CQ8" s="12">
        <f t="shared" si="32"/>
        <v>31</v>
      </c>
      <c r="CR8" s="12">
        <f t="shared" si="32"/>
        <v>30</v>
      </c>
      <c r="CS8" s="12">
        <f t="shared" si="32"/>
        <v>31</v>
      </c>
      <c r="CT8" s="12">
        <f t="shared" ref="CT8:FE8" si="33">CT7-CT6+1</f>
        <v>30</v>
      </c>
      <c r="CU8" s="12">
        <f t="shared" si="33"/>
        <v>31</v>
      </c>
      <c r="CV8" s="12">
        <f t="shared" si="33"/>
        <v>31</v>
      </c>
      <c r="CW8" s="12">
        <f t="shared" si="33"/>
        <v>30</v>
      </c>
      <c r="CX8" s="12">
        <f t="shared" si="33"/>
        <v>31</v>
      </c>
      <c r="CY8" s="12">
        <f t="shared" si="33"/>
        <v>30</v>
      </c>
      <c r="CZ8" s="12">
        <f t="shared" si="33"/>
        <v>31</v>
      </c>
      <c r="DA8" s="12">
        <f t="shared" si="33"/>
        <v>31</v>
      </c>
      <c r="DB8" s="12">
        <f t="shared" si="33"/>
        <v>28</v>
      </c>
      <c r="DC8" s="12">
        <f t="shared" si="33"/>
        <v>31</v>
      </c>
      <c r="DD8" s="12">
        <f t="shared" si="33"/>
        <v>30</v>
      </c>
      <c r="DE8" s="12">
        <f t="shared" si="33"/>
        <v>31</v>
      </c>
      <c r="DF8" s="12">
        <f t="shared" si="33"/>
        <v>30</v>
      </c>
      <c r="DG8" s="12">
        <f t="shared" si="33"/>
        <v>31</v>
      </c>
      <c r="DH8" s="12">
        <f t="shared" si="33"/>
        <v>31</v>
      </c>
      <c r="DI8" s="12">
        <f t="shared" si="33"/>
        <v>30</v>
      </c>
      <c r="DJ8" s="12">
        <f t="shared" si="33"/>
        <v>31</v>
      </c>
      <c r="DK8" s="12">
        <f t="shared" si="33"/>
        <v>30</v>
      </c>
      <c r="DL8" s="12">
        <f t="shared" si="33"/>
        <v>31</v>
      </c>
      <c r="DM8" s="12">
        <f t="shared" si="33"/>
        <v>31</v>
      </c>
      <c r="DN8" s="12">
        <f t="shared" si="33"/>
        <v>28</v>
      </c>
      <c r="DO8" s="12">
        <f t="shared" si="33"/>
        <v>31</v>
      </c>
      <c r="DP8" s="12">
        <f t="shared" si="33"/>
        <v>30</v>
      </c>
      <c r="DQ8" s="12">
        <f t="shared" si="33"/>
        <v>31</v>
      </c>
      <c r="DR8" s="12">
        <f t="shared" si="33"/>
        <v>30</v>
      </c>
      <c r="DS8" s="12">
        <f t="shared" si="33"/>
        <v>31</v>
      </c>
      <c r="DT8" s="12">
        <f t="shared" si="33"/>
        <v>31</v>
      </c>
      <c r="DU8" s="12">
        <f t="shared" si="33"/>
        <v>30</v>
      </c>
      <c r="DV8" s="12">
        <f t="shared" si="33"/>
        <v>31</v>
      </c>
      <c r="DW8" s="12">
        <f t="shared" si="33"/>
        <v>30</v>
      </c>
      <c r="DX8" s="12">
        <f t="shared" si="33"/>
        <v>31</v>
      </c>
      <c r="DY8" s="12">
        <f t="shared" si="33"/>
        <v>31</v>
      </c>
      <c r="DZ8" s="12">
        <f t="shared" si="33"/>
        <v>28</v>
      </c>
      <c r="EA8" s="12">
        <f t="shared" si="33"/>
        <v>31</v>
      </c>
      <c r="EB8" s="12">
        <f t="shared" si="33"/>
        <v>30</v>
      </c>
      <c r="EC8" s="12">
        <f t="shared" si="33"/>
        <v>31</v>
      </c>
      <c r="ED8" s="12">
        <f t="shared" si="33"/>
        <v>30</v>
      </c>
      <c r="EE8" s="12">
        <f t="shared" si="33"/>
        <v>31</v>
      </c>
      <c r="EF8" s="12">
        <f t="shared" si="33"/>
        <v>31</v>
      </c>
      <c r="EG8" s="12">
        <f t="shared" si="33"/>
        <v>30</v>
      </c>
      <c r="EH8" s="12">
        <f t="shared" si="33"/>
        <v>31</v>
      </c>
      <c r="EI8" s="12">
        <f t="shared" si="33"/>
        <v>30</v>
      </c>
      <c r="EJ8" s="12">
        <f t="shared" si="33"/>
        <v>31</v>
      </c>
      <c r="EK8" s="12">
        <f t="shared" si="33"/>
        <v>31</v>
      </c>
      <c r="EL8" s="12">
        <f t="shared" si="33"/>
        <v>29</v>
      </c>
      <c r="EM8" s="12">
        <f t="shared" si="33"/>
        <v>31</v>
      </c>
      <c r="EN8" s="12">
        <f t="shared" si="33"/>
        <v>30</v>
      </c>
      <c r="EO8" s="12">
        <f t="shared" si="33"/>
        <v>31</v>
      </c>
      <c r="EP8" s="12">
        <f t="shared" si="33"/>
        <v>30</v>
      </c>
      <c r="EQ8" s="12">
        <f t="shared" si="33"/>
        <v>31</v>
      </c>
      <c r="ER8" s="12">
        <f t="shared" si="33"/>
        <v>31</v>
      </c>
      <c r="ES8" s="12">
        <f t="shared" si="33"/>
        <v>30</v>
      </c>
      <c r="ET8" s="12">
        <f t="shared" si="33"/>
        <v>31</v>
      </c>
      <c r="EU8" s="12">
        <f t="shared" si="33"/>
        <v>30</v>
      </c>
      <c r="EV8" s="12">
        <f t="shared" si="33"/>
        <v>31</v>
      </c>
      <c r="EW8" s="12">
        <f t="shared" si="33"/>
        <v>31</v>
      </c>
      <c r="EX8" s="12">
        <f t="shared" si="33"/>
        <v>28</v>
      </c>
      <c r="EY8" s="12">
        <f t="shared" si="33"/>
        <v>31</v>
      </c>
      <c r="EZ8" s="12">
        <f t="shared" si="33"/>
        <v>30</v>
      </c>
      <c r="FA8" s="12">
        <f t="shared" si="33"/>
        <v>31</v>
      </c>
      <c r="FB8" s="12">
        <f t="shared" si="33"/>
        <v>30</v>
      </c>
      <c r="FC8" s="12">
        <f t="shared" si="33"/>
        <v>31</v>
      </c>
      <c r="FD8" s="12">
        <f t="shared" si="33"/>
        <v>31</v>
      </c>
      <c r="FE8" s="12">
        <f t="shared" si="33"/>
        <v>30</v>
      </c>
      <c r="FF8" s="12">
        <f t="shared" ref="FF8:HQ8" si="34">FF7-FF6+1</f>
        <v>31</v>
      </c>
      <c r="FG8" s="12">
        <f t="shared" si="34"/>
        <v>30</v>
      </c>
      <c r="FH8" s="12">
        <f t="shared" si="34"/>
        <v>31</v>
      </c>
      <c r="FI8" s="12">
        <f t="shared" si="34"/>
        <v>31</v>
      </c>
      <c r="FJ8" s="12">
        <f t="shared" si="34"/>
        <v>28</v>
      </c>
      <c r="FK8" s="12">
        <f t="shared" si="34"/>
        <v>31</v>
      </c>
      <c r="FL8" s="12">
        <f t="shared" si="34"/>
        <v>30</v>
      </c>
      <c r="FM8" s="12">
        <f t="shared" si="34"/>
        <v>31</v>
      </c>
      <c r="FN8" s="12">
        <f t="shared" si="34"/>
        <v>30</v>
      </c>
      <c r="FO8" s="12">
        <f t="shared" si="34"/>
        <v>31</v>
      </c>
      <c r="FP8" s="12">
        <f t="shared" si="34"/>
        <v>31</v>
      </c>
      <c r="FQ8" s="12">
        <f t="shared" si="34"/>
        <v>30</v>
      </c>
      <c r="FR8" s="12">
        <f t="shared" si="34"/>
        <v>31</v>
      </c>
      <c r="FS8" s="12">
        <f t="shared" si="34"/>
        <v>30</v>
      </c>
      <c r="FT8" s="12">
        <f t="shared" si="34"/>
        <v>31</v>
      </c>
      <c r="FU8" s="12">
        <f t="shared" si="34"/>
        <v>31</v>
      </c>
      <c r="FV8" s="12">
        <f t="shared" si="34"/>
        <v>28</v>
      </c>
      <c r="FW8" s="12">
        <f t="shared" si="34"/>
        <v>31</v>
      </c>
      <c r="FX8" s="12">
        <f t="shared" si="34"/>
        <v>30</v>
      </c>
      <c r="FY8" s="12">
        <f t="shared" si="34"/>
        <v>31</v>
      </c>
      <c r="FZ8" s="12">
        <f t="shared" si="34"/>
        <v>30</v>
      </c>
      <c r="GA8" s="12">
        <f t="shared" si="34"/>
        <v>31</v>
      </c>
      <c r="GB8" s="12">
        <f t="shared" si="34"/>
        <v>31</v>
      </c>
      <c r="GC8" s="12">
        <f t="shared" si="34"/>
        <v>30</v>
      </c>
      <c r="GD8" s="12">
        <f t="shared" si="34"/>
        <v>31</v>
      </c>
      <c r="GE8" s="12">
        <f t="shared" si="34"/>
        <v>30</v>
      </c>
      <c r="GF8" s="12">
        <f t="shared" si="34"/>
        <v>31</v>
      </c>
      <c r="GG8" s="12">
        <f t="shared" si="34"/>
        <v>31</v>
      </c>
      <c r="GH8" s="12">
        <f t="shared" si="34"/>
        <v>29</v>
      </c>
      <c r="GI8" s="12">
        <f t="shared" si="34"/>
        <v>31</v>
      </c>
      <c r="GJ8" s="12">
        <f t="shared" si="34"/>
        <v>30</v>
      </c>
      <c r="GK8" s="12">
        <f t="shared" si="34"/>
        <v>31</v>
      </c>
      <c r="GL8" s="12">
        <f t="shared" si="34"/>
        <v>30</v>
      </c>
      <c r="GM8" s="12">
        <f t="shared" si="34"/>
        <v>31</v>
      </c>
      <c r="GN8" s="12">
        <f t="shared" si="34"/>
        <v>31</v>
      </c>
      <c r="GO8" s="12">
        <f t="shared" si="34"/>
        <v>30</v>
      </c>
      <c r="GP8" s="12">
        <f t="shared" si="34"/>
        <v>31</v>
      </c>
      <c r="GQ8" s="12">
        <f t="shared" si="34"/>
        <v>30</v>
      </c>
      <c r="GR8" s="12">
        <f t="shared" si="34"/>
        <v>31</v>
      </c>
      <c r="GS8" s="12">
        <f t="shared" si="34"/>
        <v>31</v>
      </c>
      <c r="GT8" s="12">
        <f t="shared" si="34"/>
        <v>28</v>
      </c>
      <c r="GU8" s="12">
        <f t="shared" si="34"/>
        <v>31</v>
      </c>
      <c r="GV8" s="12">
        <f t="shared" si="34"/>
        <v>30</v>
      </c>
      <c r="GW8" s="12">
        <f t="shared" si="34"/>
        <v>31</v>
      </c>
      <c r="GX8" s="12">
        <f t="shared" si="34"/>
        <v>30</v>
      </c>
      <c r="GY8" s="12">
        <f t="shared" si="34"/>
        <v>31</v>
      </c>
      <c r="GZ8" s="12">
        <f t="shared" si="34"/>
        <v>31</v>
      </c>
      <c r="HA8" s="12">
        <f t="shared" si="34"/>
        <v>30</v>
      </c>
      <c r="HB8" s="12">
        <f t="shared" si="34"/>
        <v>31</v>
      </c>
      <c r="HC8" s="12">
        <f t="shared" si="34"/>
        <v>30</v>
      </c>
      <c r="HD8" s="12">
        <f t="shared" si="34"/>
        <v>31</v>
      </c>
      <c r="HE8" s="12">
        <f t="shared" si="34"/>
        <v>31</v>
      </c>
      <c r="HF8" s="12">
        <f t="shared" si="34"/>
        <v>28</v>
      </c>
      <c r="HG8" s="12">
        <f t="shared" si="34"/>
        <v>31</v>
      </c>
      <c r="HH8" s="12">
        <f t="shared" si="34"/>
        <v>30</v>
      </c>
      <c r="HI8" s="12">
        <f t="shared" si="34"/>
        <v>31</v>
      </c>
      <c r="HJ8" s="12">
        <f t="shared" si="34"/>
        <v>30</v>
      </c>
      <c r="HK8" s="12">
        <f t="shared" si="34"/>
        <v>31</v>
      </c>
      <c r="HL8" s="12">
        <f t="shared" si="34"/>
        <v>31</v>
      </c>
      <c r="HM8" s="12">
        <f t="shared" si="34"/>
        <v>30</v>
      </c>
      <c r="HN8" s="12">
        <f t="shared" si="34"/>
        <v>31</v>
      </c>
      <c r="HO8" s="12">
        <f t="shared" si="34"/>
        <v>30</v>
      </c>
      <c r="HP8" s="12">
        <f t="shared" si="34"/>
        <v>31</v>
      </c>
      <c r="HQ8" s="12">
        <f t="shared" si="34"/>
        <v>31</v>
      </c>
      <c r="HR8" s="12">
        <f t="shared" ref="HR8:KC8" si="35">HR7-HR6+1</f>
        <v>28</v>
      </c>
      <c r="HS8" s="12">
        <f t="shared" si="35"/>
        <v>31</v>
      </c>
      <c r="HT8" s="12">
        <f t="shared" si="35"/>
        <v>30</v>
      </c>
      <c r="HU8" s="12">
        <f t="shared" si="35"/>
        <v>31</v>
      </c>
      <c r="HV8" s="12">
        <f t="shared" si="35"/>
        <v>30</v>
      </c>
      <c r="HW8" s="12">
        <f t="shared" si="35"/>
        <v>31</v>
      </c>
      <c r="HX8" s="12">
        <f t="shared" si="35"/>
        <v>31</v>
      </c>
      <c r="HY8" s="12">
        <f t="shared" si="35"/>
        <v>30</v>
      </c>
      <c r="HZ8" s="12">
        <f t="shared" si="35"/>
        <v>31</v>
      </c>
      <c r="IA8" s="12">
        <f t="shared" si="35"/>
        <v>30</v>
      </c>
      <c r="IB8" s="12">
        <f t="shared" si="35"/>
        <v>31</v>
      </c>
      <c r="IC8" s="12">
        <f t="shared" si="35"/>
        <v>31</v>
      </c>
      <c r="ID8" s="12">
        <f t="shared" si="35"/>
        <v>29</v>
      </c>
      <c r="IE8" s="12">
        <f t="shared" si="35"/>
        <v>31</v>
      </c>
      <c r="IF8" s="12">
        <f t="shared" si="35"/>
        <v>30</v>
      </c>
      <c r="IG8" s="12">
        <f t="shared" si="35"/>
        <v>31</v>
      </c>
      <c r="IH8" s="12">
        <f t="shared" si="35"/>
        <v>30</v>
      </c>
      <c r="II8" s="12">
        <f t="shared" si="35"/>
        <v>31</v>
      </c>
      <c r="IJ8" s="12">
        <f t="shared" si="35"/>
        <v>31</v>
      </c>
      <c r="IK8" s="12">
        <f t="shared" si="35"/>
        <v>30</v>
      </c>
      <c r="IL8" s="12">
        <f t="shared" si="35"/>
        <v>31</v>
      </c>
      <c r="IM8" s="12">
        <f t="shared" si="35"/>
        <v>30</v>
      </c>
      <c r="IN8" s="12">
        <f t="shared" si="35"/>
        <v>31</v>
      </c>
      <c r="IO8" s="12">
        <f t="shared" si="35"/>
        <v>31</v>
      </c>
      <c r="IP8" s="12">
        <f t="shared" si="35"/>
        <v>28</v>
      </c>
      <c r="IQ8" s="12">
        <f t="shared" si="35"/>
        <v>31</v>
      </c>
      <c r="IR8" s="12">
        <f t="shared" si="35"/>
        <v>30</v>
      </c>
      <c r="IS8" s="12">
        <f t="shared" si="35"/>
        <v>31</v>
      </c>
      <c r="IT8" s="12">
        <f t="shared" si="35"/>
        <v>30</v>
      </c>
      <c r="IU8" s="12">
        <f t="shared" si="35"/>
        <v>31</v>
      </c>
      <c r="IV8" s="12">
        <f t="shared" si="35"/>
        <v>31</v>
      </c>
      <c r="IW8" s="12">
        <f t="shared" si="35"/>
        <v>30</v>
      </c>
      <c r="IX8" s="12">
        <f t="shared" si="35"/>
        <v>31</v>
      </c>
      <c r="IY8" s="12">
        <f t="shared" si="35"/>
        <v>30</v>
      </c>
      <c r="IZ8" s="12">
        <f t="shared" si="35"/>
        <v>31</v>
      </c>
      <c r="JA8" s="12">
        <f t="shared" si="35"/>
        <v>31</v>
      </c>
      <c r="JB8" s="12">
        <f t="shared" si="35"/>
        <v>28</v>
      </c>
      <c r="JC8" s="12">
        <f t="shared" si="35"/>
        <v>31</v>
      </c>
      <c r="JD8" s="12">
        <f t="shared" si="35"/>
        <v>30</v>
      </c>
      <c r="JE8" s="12">
        <f t="shared" si="35"/>
        <v>31</v>
      </c>
      <c r="JF8" s="12">
        <f t="shared" si="35"/>
        <v>30</v>
      </c>
      <c r="JG8" s="12">
        <f t="shared" si="35"/>
        <v>31</v>
      </c>
      <c r="JH8" s="12">
        <f t="shared" si="35"/>
        <v>31</v>
      </c>
      <c r="JI8" s="12">
        <f t="shared" si="35"/>
        <v>30</v>
      </c>
      <c r="JJ8" s="12">
        <f t="shared" si="35"/>
        <v>31</v>
      </c>
      <c r="JK8" s="12">
        <f t="shared" si="35"/>
        <v>30</v>
      </c>
      <c r="JL8" s="12">
        <f t="shared" si="35"/>
        <v>31</v>
      </c>
      <c r="JM8" s="12">
        <f t="shared" si="35"/>
        <v>31</v>
      </c>
      <c r="JN8" s="12">
        <f t="shared" si="35"/>
        <v>28</v>
      </c>
      <c r="JO8" s="12">
        <f t="shared" si="35"/>
        <v>31</v>
      </c>
      <c r="JP8" s="12">
        <f t="shared" si="35"/>
        <v>30</v>
      </c>
      <c r="JQ8" s="12">
        <f t="shared" si="35"/>
        <v>31</v>
      </c>
      <c r="JR8" s="12">
        <f t="shared" si="35"/>
        <v>30</v>
      </c>
      <c r="JS8" s="12">
        <f t="shared" si="35"/>
        <v>31</v>
      </c>
      <c r="JT8" s="12">
        <f t="shared" si="35"/>
        <v>31</v>
      </c>
      <c r="JU8" s="12">
        <f t="shared" si="35"/>
        <v>30</v>
      </c>
      <c r="JV8" s="12">
        <f t="shared" si="35"/>
        <v>31</v>
      </c>
      <c r="JW8" s="12">
        <f t="shared" si="35"/>
        <v>30</v>
      </c>
      <c r="JX8" s="12">
        <f t="shared" si="35"/>
        <v>31</v>
      </c>
      <c r="JY8" s="12">
        <f t="shared" si="35"/>
        <v>31</v>
      </c>
      <c r="JZ8" s="12">
        <f t="shared" si="35"/>
        <v>29</v>
      </c>
      <c r="KA8" s="12">
        <f t="shared" si="35"/>
        <v>31</v>
      </c>
      <c r="KB8" s="12">
        <f t="shared" si="35"/>
        <v>30</v>
      </c>
      <c r="KC8" s="12">
        <f t="shared" si="35"/>
        <v>31</v>
      </c>
      <c r="KD8" s="12">
        <f t="shared" ref="KD8:MO8" si="36">KD7-KD6+1</f>
        <v>30</v>
      </c>
      <c r="KE8" s="12">
        <f t="shared" si="36"/>
        <v>31</v>
      </c>
      <c r="KF8" s="12">
        <f t="shared" si="36"/>
        <v>31</v>
      </c>
      <c r="KG8" s="12">
        <f t="shared" si="36"/>
        <v>30</v>
      </c>
      <c r="KH8" s="12">
        <f t="shared" si="36"/>
        <v>31</v>
      </c>
      <c r="KI8" s="12">
        <f t="shared" si="36"/>
        <v>30</v>
      </c>
      <c r="KJ8" s="12">
        <f t="shared" si="36"/>
        <v>31</v>
      </c>
      <c r="KK8" s="12">
        <f t="shared" si="36"/>
        <v>31</v>
      </c>
      <c r="KL8" s="12">
        <f t="shared" si="36"/>
        <v>28</v>
      </c>
      <c r="KM8" s="12">
        <f t="shared" si="36"/>
        <v>31</v>
      </c>
      <c r="KN8" s="12">
        <f t="shared" si="36"/>
        <v>30</v>
      </c>
      <c r="KO8" s="12">
        <f t="shared" si="36"/>
        <v>31</v>
      </c>
      <c r="KP8" s="12">
        <f t="shared" si="36"/>
        <v>30</v>
      </c>
      <c r="KQ8" s="12">
        <f t="shared" si="36"/>
        <v>31</v>
      </c>
      <c r="KR8" s="12">
        <f t="shared" si="36"/>
        <v>31</v>
      </c>
      <c r="KS8" s="12">
        <f t="shared" si="36"/>
        <v>30</v>
      </c>
      <c r="KT8" s="12">
        <f t="shared" si="36"/>
        <v>31</v>
      </c>
      <c r="KU8" s="12">
        <f t="shared" si="36"/>
        <v>30</v>
      </c>
      <c r="KV8" s="12">
        <f t="shared" si="36"/>
        <v>31</v>
      </c>
      <c r="KW8" s="12">
        <f t="shared" si="36"/>
        <v>31</v>
      </c>
      <c r="KX8" s="12">
        <f t="shared" si="36"/>
        <v>28</v>
      </c>
      <c r="KY8" s="12">
        <f t="shared" si="36"/>
        <v>31</v>
      </c>
      <c r="KZ8" s="12">
        <f t="shared" si="36"/>
        <v>30</v>
      </c>
      <c r="LA8" s="12">
        <f t="shared" si="36"/>
        <v>31</v>
      </c>
      <c r="LB8" s="12">
        <f t="shared" si="36"/>
        <v>30</v>
      </c>
      <c r="LC8" s="12">
        <f t="shared" si="36"/>
        <v>31</v>
      </c>
      <c r="LD8" s="12">
        <f t="shared" si="36"/>
        <v>31</v>
      </c>
      <c r="LE8" s="12">
        <f t="shared" si="36"/>
        <v>30</v>
      </c>
      <c r="LF8" s="12">
        <f t="shared" si="36"/>
        <v>31</v>
      </c>
      <c r="LG8" s="12">
        <f t="shared" si="36"/>
        <v>30</v>
      </c>
      <c r="LH8" s="12">
        <f t="shared" si="36"/>
        <v>31</v>
      </c>
      <c r="LI8" s="12">
        <f t="shared" si="36"/>
        <v>31</v>
      </c>
      <c r="LJ8" s="12">
        <f t="shared" si="36"/>
        <v>28</v>
      </c>
      <c r="LK8" s="12">
        <f t="shared" si="36"/>
        <v>31</v>
      </c>
      <c r="LL8" s="12">
        <f t="shared" si="36"/>
        <v>30</v>
      </c>
      <c r="LM8" s="12">
        <f t="shared" si="36"/>
        <v>31</v>
      </c>
      <c r="LN8" s="12">
        <f t="shared" si="36"/>
        <v>30</v>
      </c>
      <c r="LO8" s="12">
        <f t="shared" si="36"/>
        <v>31</v>
      </c>
      <c r="LP8" s="12">
        <f t="shared" si="36"/>
        <v>31</v>
      </c>
      <c r="LQ8" s="12">
        <f t="shared" si="36"/>
        <v>30</v>
      </c>
      <c r="LR8" s="12">
        <f t="shared" si="36"/>
        <v>31</v>
      </c>
      <c r="LS8" s="12">
        <f t="shared" si="36"/>
        <v>30</v>
      </c>
      <c r="LT8" s="12">
        <f t="shared" si="36"/>
        <v>31</v>
      </c>
      <c r="LU8" s="12">
        <f t="shared" si="36"/>
        <v>31</v>
      </c>
      <c r="LV8" s="12">
        <f t="shared" si="36"/>
        <v>29</v>
      </c>
      <c r="LW8" s="12">
        <f t="shared" si="36"/>
        <v>31</v>
      </c>
      <c r="LX8" s="12">
        <f t="shared" si="36"/>
        <v>30</v>
      </c>
      <c r="LY8" s="12">
        <f t="shared" si="36"/>
        <v>31</v>
      </c>
      <c r="LZ8" s="12">
        <f t="shared" si="36"/>
        <v>30</v>
      </c>
      <c r="MA8" s="12">
        <f t="shared" si="36"/>
        <v>31</v>
      </c>
      <c r="MB8" s="12">
        <f t="shared" si="36"/>
        <v>31</v>
      </c>
      <c r="MC8" s="12">
        <f t="shared" si="36"/>
        <v>30</v>
      </c>
      <c r="MD8" s="12">
        <f t="shared" si="36"/>
        <v>31</v>
      </c>
      <c r="ME8" s="12">
        <f t="shared" si="36"/>
        <v>30</v>
      </c>
      <c r="MF8" s="12">
        <f t="shared" si="36"/>
        <v>31</v>
      </c>
      <c r="MG8" s="12">
        <f t="shared" si="36"/>
        <v>31</v>
      </c>
      <c r="MH8" s="12">
        <f t="shared" si="36"/>
        <v>28</v>
      </c>
      <c r="MI8" s="12">
        <f t="shared" si="36"/>
        <v>31</v>
      </c>
      <c r="MJ8" s="12">
        <f t="shared" si="36"/>
        <v>30</v>
      </c>
      <c r="MK8" s="12">
        <f t="shared" si="36"/>
        <v>31</v>
      </c>
      <c r="ML8" s="12">
        <f t="shared" si="36"/>
        <v>30</v>
      </c>
      <c r="MM8" s="12">
        <f t="shared" si="36"/>
        <v>31</v>
      </c>
      <c r="MN8" s="12">
        <f t="shared" si="36"/>
        <v>31</v>
      </c>
      <c r="MO8" s="12">
        <f t="shared" si="36"/>
        <v>30</v>
      </c>
      <c r="MP8" s="12">
        <f t="shared" ref="MP8:PA8" si="37">MP7-MP6+1</f>
        <v>31</v>
      </c>
      <c r="MQ8" s="12">
        <f t="shared" si="37"/>
        <v>30</v>
      </c>
      <c r="MR8" s="12">
        <f t="shared" si="37"/>
        <v>31</v>
      </c>
      <c r="MS8" s="12">
        <f t="shared" si="37"/>
        <v>31</v>
      </c>
      <c r="MT8" s="12">
        <f t="shared" si="37"/>
        <v>28</v>
      </c>
      <c r="MU8" s="12">
        <f t="shared" si="37"/>
        <v>31</v>
      </c>
      <c r="MV8" s="12">
        <f t="shared" si="37"/>
        <v>30</v>
      </c>
      <c r="MW8" s="12">
        <f t="shared" si="37"/>
        <v>31</v>
      </c>
      <c r="MX8" s="12">
        <f t="shared" si="37"/>
        <v>30</v>
      </c>
      <c r="MY8" s="12">
        <f t="shared" si="37"/>
        <v>31</v>
      </c>
      <c r="MZ8" s="12">
        <f t="shared" si="37"/>
        <v>31</v>
      </c>
      <c r="NA8" s="12">
        <f t="shared" si="37"/>
        <v>30</v>
      </c>
      <c r="NB8" s="12">
        <f t="shared" si="37"/>
        <v>31</v>
      </c>
      <c r="NC8" s="12">
        <f t="shared" si="37"/>
        <v>30</v>
      </c>
      <c r="ND8" s="12">
        <f t="shared" si="37"/>
        <v>31</v>
      </c>
      <c r="NE8" s="12">
        <f t="shared" si="37"/>
        <v>31</v>
      </c>
      <c r="NF8" s="12">
        <f t="shared" si="37"/>
        <v>28</v>
      </c>
      <c r="NG8" s="12">
        <f t="shared" si="37"/>
        <v>31</v>
      </c>
      <c r="NH8" s="12">
        <f t="shared" si="37"/>
        <v>30</v>
      </c>
      <c r="NI8" s="12">
        <f t="shared" si="37"/>
        <v>31</v>
      </c>
      <c r="NJ8" s="12">
        <f t="shared" si="37"/>
        <v>30</v>
      </c>
      <c r="NK8" s="12">
        <f t="shared" si="37"/>
        <v>31</v>
      </c>
      <c r="NL8" s="12">
        <f t="shared" si="37"/>
        <v>31</v>
      </c>
      <c r="NM8" s="12">
        <f t="shared" si="37"/>
        <v>30</v>
      </c>
      <c r="NN8" s="12">
        <f t="shared" si="37"/>
        <v>31</v>
      </c>
      <c r="NO8" s="12">
        <f t="shared" si="37"/>
        <v>30</v>
      </c>
      <c r="NP8" s="12">
        <f t="shared" si="37"/>
        <v>31</v>
      </c>
      <c r="NQ8" s="12">
        <f t="shared" si="37"/>
        <v>31</v>
      </c>
      <c r="NR8" s="12">
        <f t="shared" si="37"/>
        <v>29</v>
      </c>
      <c r="NS8" s="12">
        <f t="shared" si="37"/>
        <v>31</v>
      </c>
      <c r="NT8" s="12">
        <f t="shared" si="37"/>
        <v>30</v>
      </c>
      <c r="NU8" s="12">
        <f t="shared" si="37"/>
        <v>31</v>
      </c>
      <c r="NV8" s="12">
        <f t="shared" si="37"/>
        <v>30</v>
      </c>
      <c r="NW8" s="12">
        <f t="shared" si="37"/>
        <v>31</v>
      </c>
      <c r="NX8" s="12">
        <f t="shared" si="37"/>
        <v>31</v>
      </c>
      <c r="NY8" s="12">
        <f t="shared" si="37"/>
        <v>30</v>
      </c>
      <c r="NZ8" s="12">
        <f t="shared" si="37"/>
        <v>31</v>
      </c>
      <c r="OA8" s="12">
        <f t="shared" si="37"/>
        <v>30</v>
      </c>
      <c r="OB8" s="12">
        <f t="shared" si="37"/>
        <v>31</v>
      </c>
      <c r="OC8" s="12">
        <f t="shared" si="37"/>
        <v>31</v>
      </c>
      <c r="OD8" s="12">
        <f t="shared" si="37"/>
        <v>28</v>
      </c>
      <c r="OE8" s="12">
        <f t="shared" si="37"/>
        <v>31</v>
      </c>
      <c r="OF8" s="12">
        <f t="shared" si="37"/>
        <v>30</v>
      </c>
      <c r="OG8" s="12">
        <f t="shared" si="37"/>
        <v>31</v>
      </c>
      <c r="OH8" s="12">
        <f t="shared" si="37"/>
        <v>30</v>
      </c>
      <c r="OI8" s="12">
        <f t="shared" si="37"/>
        <v>31</v>
      </c>
      <c r="OJ8" s="12">
        <f t="shared" si="37"/>
        <v>31</v>
      </c>
      <c r="OK8" s="12">
        <f t="shared" si="37"/>
        <v>30</v>
      </c>
      <c r="OL8" s="12">
        <f t="shared" si="37"/>
        <v>31</v>
      </c>
      <c r="OM8" s="12">
        <f t="shared" si="37"/>
        <v>30</v>
      </c>
      <c r="ON8" s="12">
        <f t="shared" si="37"/>
        <v>31</v>
      </c>
      <c r="OO8" s="12">
        <f t="shared" si="37"/>
        <v>31</v>
      </c>
      <c r="OP8" s="12">
        <f t="shared" si="37"/>
        <v>28</v>
      </c>
      <c r="OQ8" s="12">
        <f t="shared" si="37"/>
        <v>31</v>
      </c>
      <c r="OR8" s="12">
        <f t="shared" si="37"/>
        <v>30</v>
      </c>
      <c r="OS8" s="12">
        <f t="shared" si="37"/>
        <v>31</v>
      </c>
      <c r="OT8" s="12">
        <f t="shared" si="37"/>
        <v>30</v>
      </c>
      <c r="OU8" s="12">
        <f t="shared" si="37"/>
        <v>31</v>
      </c>
      <c r="OV8" s="12">
        <f t="shared" si="37"/>
        <v>31</v>
      </c>
      <c r="OW8" s="12">
        <f t="shared" si="37"/>
        <v>30</v>
      </c>
      <c r="OX8" s="12">
        <f t="shared" si="37"/>
        <v>31</v>
      </c>
      <c r="OY8" s="12">
        <f t="shared" si="37"/>
        <v>30</v>
      </c>
      <c r="OZ8" s="12">
        <f t="shared" si="37"/>
        <v>31</v>
      </c>
      <c r="PA8" s="12">
        <f t="shared" si="37"/>
        <v>31</v>
      </c>
      <c r="PB8" s="12">
        <f t="shared" ref="PB8:QJ8" si="38">PB7-PB6+1</f>
        <v>28</v>
      </c>
      <c r="PC8" s="12">
        <f t="shared" si="38"/>
        <v>31</v>
      </c>
      <c r="PD8" s="12">
        <f t="shared" si="38"/>
        <v>30</v>
      </c>
      <c r="PE8" s="12">
        <f t="shared" si="38"/>
        <v>31</v>
      </c>
      <c r="PF8" s="12">
        <f t="shared" si="38"/>
        <v>30</v>
      </c>
      <c r="PG8" s="12">
        <f t="shared" si="38"/>
        <v>31</v>
      </c>
      <c r="PH8" s="12">
        <f t="shared" si="38"/>
        <v>31</v>
      </c>
      <c r="PI8" s="12">
        <f t="shared" si="38"/>
        <v>30</v>
      </c>
      <c r="PJ8" s="12">
        <f t="shared" si="38"/>
        <v>31</v>
      </c>
      <c r="PK8" s="12">
        <f t="shared" si="38"/>
        <v>30</v>
      </c>
      <c r="PL8" s="12">
        <f t="shared" si="38"/>
        <v>31</v>
      </c>
      <c r="PM8" s="12">
        <f t="shared" si="38"/>
        <v>31</v>
      </c>
      <c r="PN8" s="12">
        <f t="shared" si="38"/>
        <v>29</v>
      </c>
      <c r="PO8" s="12">
        <f t="shared" si="38"/>
        <v>31</v>
      </c>
      <c r="PP8" s="12">
        <f t="shared" si="38"/>
        <v>30</v>
      </c>
      <c r="PQ8" s="12">
        <f t="shared" si="38"/>
        <v>31</v>
      </c>
      <c r="PR8" s="12">
        <f t="shared" si="38"/>
        <v>30</v>
      </c>
      <c r="PS8" s="12">
        <f t="shared" si="38"/>
        <v>31</v>
      </c>
      <c r="PT8" s="12">
        <f t="shared" si="38"/>
        <v>31</v>
      </c>
      <c r="PU8" s="12">
        <f t="shared" si="38"/>
        <v>30</v>
      </c>
      <c r="PV8" s="12">
        <f t="shared" si="38"/>
        <v>31</v>
      </c>
      <c r="PW8" s="12">
        <f t="shared" si="38"/>
        <v>30</v>
      </c>
      <c r="PX8" s="12">
        <f t="shared" si="38"/>
        <v>31</v>
      </c>
      <c r="PY8" s="12">
        <f t="shared" si="38"/>
        <v>31</v>
      </c>
      <c r="PZ8" s="12">
        <f t="shared" si="38"/>
        <v>28</v>
      </c>
      <c r="QA8" s="12">
        <f t="shared" si="38"/>
        <v>31</v>
      </c>
      <c r="QB8" s="12">
        <f t="shared" si="38"/>
        <v>30</v>
      </c>
      <c r="QC8" s="12">
        <f t="shared" si="38"/>
        <v>31</v>
      </c>
      <c r="QD8" s="12">
        <f t="shared" si="38"/>
        <v>30</v>
      </c>
      <c r="QE8" s="12">
        <f t="shared" si="38"/>
        <v>31</v>
      </c>
      <c r="QF8" s="12">
        <f t="shared" si="38"/>
        <v>31</v>
      </c>
      <c r="QG8" s="12">
        <f t="shared" si="38"/>
        <v>30</v>
      </c>
      <c r="QH8" s="12">
        <f t="shared" si="38"/>
        <v>31</v>
      </c>
      <c r="QI8" s="12">
        <f t="shared" si="38"/>
        <v>30</v>
      </c>
      <c r="QJ8" s="12">
        <f t="shared" si="38"/>
        <v>31</v>
      </c>
    </row>
    <row r="9" spans="2:452" ht="15.75">
      <c r="B9" s="4"/>
      <c r="C9" s="10" t="str">
        <f>[1]Aux_Timeline!B9</f>
        <v>Ano | projeto</v>
      </c>
      <c r="D9" s="5"/>
      <c r="E9" s="19"/>
      <c r="F9" s="5"/>
      <c r="G9" s="8" t="s">
        <v>5</v>
      </c>
      <c r="H9" s="20">
        <v>18</v>
      </c>
      <c r="I9" s="6" t="s">
        <v>6</v>
      </c>
      <c r="J9" s="6">
        <v>25</v>
      </c>
      <c r="K9" s="6">
        <f>J9+23</f>
        <v>48</v>
      </c>
      <c r="L9" s="6"/>
      <c r="M9" s="6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21">
        <f>1%*SUM(AA19:AA26)</f>
        <v>52167.343685584266</v>
      </c>
      <c r="AB9" s="7"/>
      <c r="AC9" s="7"/>
      <c r="AD9" s="7"/>
      <c r="AG9" s="11">
        <f>IF(MONTH(AG$5)=1,U$9+1,U$9)</f>
        <v>1</v>
      </c>
      <c r="AH9" s="12">
        <f>IF(MONTH(AH$5)=1,AG$9+1,AG$9)</f>
        <v>1</v>
      </c>
      <c r="AI9" s="12">
        <f t="shared" ref="AI9:CT9" si="39">IF(MONTH(AI$5)=1,AH$9+1,AH$9)</f>
        <v>1</v>
      </c>
      <c r="AJ9" s="12">
        <f t="shared" si="39"/>
        <v>1</v>
      </c>
      <c r="AK9" s="12">
        <f t="shared" si="39"/>
        <v>1</v>
      </c>
      <c r="AL9" s="12">
        <f t="shared" si="39"/>
        <v>1</v>
      </c>
      <c r="AM9" s="12">
        <f t="shared" si="39"/>
        <v>1</v>
      </c>
      <c r="AN9" s="12">
        <f t="shared" si="39"/>
        <v>1</v>
      </c>
      <c r="AO9" s="12">
        <f t="shared" si="39"/>
        <v>1</v>
      </c>
      <c r="AP9" s="12">
        <f t="shared" si="39"/>
        <v>1</v>
      </c>
      <c r="AQ9" s="12">
        <f t="shared" si="39"/>
        <v>1</v>
      </c>
      <c r="AR9" s="12">
        <f t="shared" si="39"/>
        <v>1</v>
      </c>
      <c r="AS9" s="12">
        <f t="shared" si="39"/>
        <v>2</v>
      </c>
      <c r="AT9" s="12">
        <f t="shared" si="39"/>
        <v>2</v>
      </c>
      <c r="AU9" s="12">
        <f t="shared" si="39"/>
        <v>2</v>
      </c>
      <c r="AV9" s="12">
        <f t="shared" si="39"/>
        <v>2</v>
      </c>
      <c r="AW9" s="12">
        <f t="shared" si="39"/>
        <v>2</v>
      </c>
      <c r="AX9" s="12">
        <f t="shared" si="39"/>
        <v>2</v>
      </c>
      <c r="AY9" s="12">
        <f t="shared" si="39"/>
        <v>2</v>
      </c>
      <c r="AZ9" s="12">
        <f t="shared" si="39"/>
        <v>2</v>
      </c>
      <c r="BA9" s="12">
        <f t="shared" si="39"/>
        <v>2</v>
      </c>
      <c r="BB9" s="12">
        <f t="shared" si="39"/>
        <v>2</v>
      </c>
      <c r="BC9" s="12">
        <f t="shared" si="39"/>
        <v>2</v>
      </c>
      <c r="BD9" s="12">
        <f t="shared" si="39"/>
        <v>2</v>
      </c>
      <c r="BE9" s="12">
        <f t="shared" si="39"/>
        <v>3</v>
      </c>
      <c r="BF9" s="12">
        <f t="shared" si="39"/>
        <v>3</v>
      </c>
      <c r="BG9" s="12">
        <f t="shared" si="39"/>
        <v>3</v>
      </c>
      <c r="BH9" s="12">
        <f t="shared" si="39"/>
        <v>3</v>
      </c>
      <c r="BI9" s="12">
        <f t="shared" si="39"/>
        <v>3</v>
      </c>
      <c r="BJ9" s="12">
        <f t="shared" si="39"/>
        <v>3</v>
      </c>
      <c r="BK9" s="12">
        <f t="shared" si="39"/>
        <v>3</v>
      </c>
      <c r="BL9" s="12">
        <f t="shared" si="39"/>
        <v>3</v>
      </c>
      <c r="BM9" s="12">
        <f t="shared" si="39"/>
        <v>3</v>
      </c>
      <c r="BN9" s="12">
        <f t="shared" si="39"/>
        <v>3</v>
      </c>
      <c r="BO9" s="12">
        <f t="shared" si="39"/>
        <v>3</v>
      </c>
      <c r="BP9" s="12">
        <f t="shared" si="39"/>
        <v>3</v>
      </c>
      <c r="BQ9" s="12">
        <f t="shared" si="39"/>
        <v>4</v>
      </c>
      <c r="BR9" s="12">
        <f t="shared" si="39"/>
        <v>4</v>
      </c>
      <c r="BS9" s="12">
        <f t="shared" si="39"/>
        <v>4</v>
      </c>
      <c r="BT9" s="12">
        <f t="shared" si="39"/>
        <v>4</v>
      </c>
      <c r="BU9" s="12">
        <f t="shared" si="39"/>
        <v>4</v>
      </c>
      <c r="BV9" s="12">
        <f t="shared" si="39"/>
        <v>4</v>
      </c>
      <c r="BW9" s="12">
        <f t="shared" si="39"/>
        <v>4</v>
      </c>
      <c r="BX9" s="12">
        <f t="shared" si="39"/>
        <v>4</v>
      </c>
      <c r="BY9" s="12">
        <f t="shared" si="39"/>
        <v>4</v>
      </c>
      <c r="BZ9" s="12">
        <f t="shared" si="39"/>
        <v>4</v>
      </c>
      <c r="CA9" s="12">
        <f t="shared" si="39"/>
        <v>4</v>
      </c>
      <c r="CB9" s="12">
        <f t="shared" si="39"/>
        <v>4</v>
      </c>
      <c r="CC9" s="12">
        <f t="shared" si="39"/>
        <v>5</v>
      </c>
      <c r="CD9" s="12">
        <f t="shared" si="39"/>
        <v>5</v>
      </c>
      <c r="CE9" s="12">
        <f t="shared" si="39"/>
        <v>5</v>
      </c>
      <c r="CF9" s="12">
        <f t="shared" si="39"/>
        <v>5</v>
      </c>
      <c r="CG9" s="12">
        <f t="shared" si="39"/>
        <v>5</v>
      </c>
      <c r="CH9" s="12">
        <f t="shared" si="39"/>
        <v>5</v>
      </c>
      <c r="CI9" s="12">
        <f t="shared" si="39"/>
        <v>5</v>
      </c>
      <c r="CJ9" s="12">
        <f t="shared" si="39"/>
        <v>5</v>
      </c>
      <c r="CK9" s="12">
        <f t="shared" si="39"/>
        <v>5</v>
      </c>
      <c r="CL9" s="12">
        <f t="shared" si="39"/>
        <v>5</v>
      </c>
      <c r="CM9" s="12">
        <f t="shared" si="39"/>
        <v>5</v>
      </c>
      <c r="CN9" s="12">
        <f t="shared" si="39"/>
        <v>5</v>
      </c>
      <c r="CO9" s="12">
        <f t="shared" si="39"/>
        <v>6</v>
      </c>
      <c r="CP9" s="12">
        <f t="shared" si="39"/>
        <v>6</v>
      </c>
      <c r="CQ9" s="12">
        <f t="shared" si="39"/>
        <v>6</v>
      </c>
      <c r="CR9" s="12">
        <f t="shared" si="39"/>
        <v>6</v>
      </c>
      <c r="CS9" s="12">
        <f t="shared" si="39"/>
        <v>6</v>
      </c>
      <c r="CT9" s="12">
        <f t="shared" si="39"/>
        <v>6</v>
      </c>
      <c r="CU9" s="12">
        <f t="shared" ref="CU9:FF9" si="40">IF(MONTH(CU$5)=1,CT$9+1,CT$9)</f>
        <v>6</v>
      </c>
      <c r="CV9" s="12">
        <f t="shared" si="40"/>
        <v>6</v>
      </c>
      <c r="CW9" s="12">
        <f t="shared" si="40"/>
        <v>6</v>
      </c>
      <c r="CX9" s="12">
        <f t="shared" si="40"/>
        <v>6</v>
      </c>
      <c r="CY9" s="12">
        <f t="shared" si="40"/>
        <v>6</v>
      </c>
      <c r="CZ9" s="12">
        <f t="shared" si="40"/>
        <v>6</v>
      </c>
      <c r="DA9" s="12">
        <f t="shared" si="40"/>
        <v>7</v>
      </c>
      <c r="DB9" s="12">
        <f t="shared" si="40"/>
        <v>7</v>
      </c>
      <c r="DC9" s="12">
        <f t="shared" si="40"/>
        <v>7</v>
      </c>
      <c r="DD9" s="12">
        <f t="shared" si="40"/>
        <v>7</v>
      </c>
      <c r="DE9" s="12">
        <f t="shared" si="40"/>
        <v>7</v>
      </c>
      <c r="DF9" s="12">
        <f t="shared" si="40"/>
        <v>7</v>
      </c>
      <c r="DG9" s="12">
        <f t="shared" si="40"/>
        <v>7</v>
      </c>
      <c r="DH9" s="12">
        <f t="shared" si="40"/>
        <v>7</v>
      </c>
      <c r="DI9" s="12">
        <f t="shared" si="40"/>
        <v>7</v>
      </c>
      <c r="DJ9" s="12">
        <f t="shared" si="40"/>
        <v>7</v>
      </c>
      <c r="DK9" s="12">
        <f t="shared" si="40"/>
        <v>7</v>
      </c>
      <c r="DL9" s="12">
        <f t="shared" si="40"/>
        <v>7</v>
      </c>
      <c r="DM9" s="12">
        <f t="shared" si="40"/>
        <v>8</v>
      </c>
      <c r="DN9" s="12">
        <f t="shared" si="40"/>
        <v>8</v>
      </c>
      <c r="DO9" s="12">
        <f t="shared" si="40"/>
        <v>8</v>
      </c>
      <c r="DP9" s="12">
        <f t="shared" si="40"/>
        <v>8</v>
      </c>
      <c r="DQ9" s="12">
        <f t="shared" si="40"/>
        <v>8</v>
      </c>
      <c r="DR9" s="12">
        <f t="shared" si="40"/>
        <v>8</v>
      </c>
      <c r="DS9" s="12">
        <f t="shared" si="40"/>
        <v>8</v>
      </c>
      <c r="DT9" s="12">
        <f t="shared" si="40"/>
        <v>8</v>
      </c>
      <c r="DU9" s="12">
        <f t="shared" si="40"/>
        <v>8</v>
      </c>
      <c r="DV9" s="12">
        <f t="shared" si="40"/>
        <v>8</v>
      </c>
      <c r="DW9" s="12">
        <f t="shared" si="40"/>
        <v>8</v>
      </c>
      <c r="DX9" s="12">
        <f t="shared" si="40"/>
        <v>8</v>
      </c>
      <c r="DY9" s="12">
        <f t="shared" si="40"/>
        <v>9</v>
      </c>
      <c r="DZ9" s="12">
        <f t="shared" si="40"/>
        <v>9</v>
      </c>
      <c r="EA9" s="12">
        <f t="shared" si="40"/>
        <v>9</v>
      </c>
      <c r="EB9" s="12">
        <f t="shared" si="40"/>
        <v>9</v>
      </c>
      <c r="EC9" s="12">
        <f t="shared" si="40"/>
        <v>9</v>
      </c>
      <c r="ED9" s="12">
        <f t="shared" si="40"/>
        <v>9</v>
      </c>
      <c r="EE9" s="12">
        <f t="shared" si="40"/>
        <v>9</v>
      </c>
      <c r="EF9" s="12">
        <f t="shared" si="40"/>
        <v>9</v>
      </c>
      <c r="EG9" s="12">
        <f t="shared" si="40"/>
        <v>9</v>
      </c>
      <c r="EH9" s="12">
        <f t="shared" si="40"/>
        <v>9</v>
      </c>
      <c r="EI9" s="12">
        <f t="shared" si="40"/>
        <v>9</v>
      </c>
      <c r="EJ9" s="12">
        <f t="shared" si="40"/>
        <v>9</v>
      </c>
      <c r="EK9" s="12">
        <f t="shared" si="40"/>
        <v>10</v>
      </c>
      <c r="EL9" s="12">
        <f t="shared" si="40"/>
        <v>10</v>
      </c>
      <c r="EM9" s="12">
        <f t="shared" si="40"/>
        <v>10</v>
      </c>
      <c r="EN9" s="12">
        <f t="shared" si="40"/>
        <v>10</v>
      </c>
      <c r="EO9" s="12">
        <f t="shared" si="40"/>
        <v>10</v>
      </c>
      <c r="EP9" s="12">
        <f t="shared" si="40"/>
        <v>10</v>
      </c>
      <c r="EQ9" s="12">
        <f t="shared" si="40"/>
        <v>10</v>
      </c>
      <c r="ER9" s="12">
        <f t="shared" si="40"/>
        <v>10</v>
      </c>
      <c r="ES9" s="12">
        <f t="shared" si="40"/>
        <v>10</v>
      </c>
      <c r="ET9" s="12">
        <f t="shared" si="40"/>
        <v>10</v>
      </c>
      <c r="EU9" s="12">
        <f t="shared" si="40"/>
        <v>10</v>
      </c>
      <c r="EV9" s="12">
        <f t="shared" si="40"/>
        <v>10</v>
      </c>
      <c r="EW9" s="12">
        <f t="shared" si="40"/>
        <v>11</v>
      </c>
      <c r="EX9" s="12">
        <f t="shared" si="40"/>
        <v>11</v>
      </c>
      <c r="EY9" s="12">
        <f t="shared" si="40"/>
        <v>11</v>
      </c>
      <c r="EZ9" s="12">
        <f t="shared" si="40"/>
        <v>11</v>
      </c>
      <c r="FA9" s="12">
        <f t="shared" si="40"/>
        <v>11</v>
      </c>
      <c r="FB9" s="12">
        <f t="shared" si="40"/>
        <v>11</v>
      </c>
      <c r="FC9" s="12">
        <f t="shared" si="40"/>
        <v>11</v>
      </c>
      <c r="FD9" s="12">
        <f t="shared" si="40"/>
        <v>11</v>
      </c>
      <c r="FE9" s="12">
        <f t="shared" si="40"/>
        <v>11</v>
      </c>
      <c r="FF9" s="12">
        <f t="shared" si="40"/>
        <v>11</v>
      </c>
      <c r="FG9" s="12">
        <f t="shared" ref="FG9:HR9" si="41">IF(MONTH(FG$5)=1,FF$9+1,FF$9)</f>
        <v>11</v>
      </c>
      <c r="FH9" s="12">
        <f t="shared" si="41"/>
        <v>11</v>
      </c>
      <c r="FI9" s="12">
        <f t="shared" si="41"/>
        <v>12</v>
      </c>
      <c r="FJ9" s="12">
        <f t="shared" si="41"/>
        <v>12</v>
      </c>
      <c r="FK9" s="12">
        <f t="shared" si="41"/>
        <v>12</v>
      </c>
      <c r="FL9" s="12">
        <f t="shared" si="41"/>
        <v>12</v>
      </c>
      <c r="FM9" s="12">
        <f t="shared" si="41"/>
        <v>12</v>
      </c>
      <c r="FN9" s="12">
        <f t="shared" si="41"/>
        <v>12</v>
      </c>
      <c r="FO9" s="12">
        <f t="shared" si="41"/>
        <v>12</v>
      </c>
      <c r="FP9" s="12">
        <f t="shared" si="41"/>
        <v>12</v>
      </c>
      <c r="FQ9" s="12">
        <f t="shared" si="41"/>
        <v>12</v>
      </c>
      <c r="FR9" s="12">
        <f t="shared" si="41"/>
        <v>12</v>
      </c>
      <c r="FS9" s="12">
        <f t="shared" si="41"/>
        <v>12</v>
      </c>
      <c r="FT9" s="12">
        <f t="shared" si="41"/>
        <v>12</v>
      </c>
      <c r="FU9" s="12">
        <f t="shared" si="41"/>
        <v>13</v>
      </c>
      <c r="FV9" s="12">
        <f t="shared" si="41"/>
        <v>13</v>
      </c>
      <c r="FW9" s="12">
        <f t="shared" si="41"/>
        <v>13</v>
      </c>
      <c r="FX9" s="12">
        <f t="shared" si="41"/>
        <v>13</v>
      </c>
      <c r="FY9" s="12">
        <f t="shared" si="41"/>
        <v>13</v>
      </c>
      <c r="FZ9" s="12">
        <f t="shared" si="41"/>
        <v>13</v>
      </c>
      <c r="GA9" s="12">
        <f t="shared" si="41"/>
        <v>13</v>
      </c>
      <c r="GB9" s="12">
        <f t="shared" si="41"/>
        <v>13</v>
      </c>
      <c r="GC9" s="12">
        <f t="shared" si="41"/>
        <v>13</v>
      </c>
      <c r="GD9" s="12">
        <f t="shared" si="41"/>
        <v>13</v>
      </c>
      <c r="GE9" s="12">
        <f t="shared" si="41"/>
        <v>13</v>
      </c>
      <c r="GF9" s="12">
        <f t="shared" si="41"/>
        <v>13</v>
      </c>
      <c r="GG9" s="12">
        <f t="shared" si="41"/>
        <v>14</v>
      </c>
      <c r="GH9" s="12">
        <f t="shared" si="41"/>
        <v>14</v>
      </c>
      <c r="GI9" s="12">
        <f t="shared" si="41"/>
        <v>14</v>
      </c>
      <c r="GJ9" s="12">
        <f t="shared" si="41"/>
        <v>14</v>
      </c>
      <c r="GK9" s="12">
        <f t="shared" si="41"/>
        <v>14</v>
      </c>
      <c r="GL9" s="12">
        <f t="shared" si="41"/>
        <v>14</v>
      </c>
      <c r="GM9" s="12">
        <f t="shared" si="41"/>
        <v>14</v>
      </c>
      <c r="GN9" s="12">
        <f t="shared" si="41"/>
        <v>14</v>
      </c>
      <c r="GO9" s="12">
        <f t="shared" si="41"/>
        <v>14</v>
      </c>
      <c r="GP9" s="12">
        <f t="shared" si="41"/>
        <v>14</v>
      </c>
      <c r="GQ9" s="12">
        <f t="shared" si="41"/>
        <v>14</v>
      </c>
      <c r="GR9" s="12">
        <f t="shared" si="41"/>
        <v>14</v>
      </c>
      <c r="GS9" s="12">
        <f t="shared" si="41"/>
        <v>15</v>
      </c>
      <c r="GT9" s="12">
        <f t="shared" si="41"/>
        <v>15</v>
      </c>
      <c r="GU9" s="12">
        <f t="shared" si="41"/>
        <v>15</v>
      </c>
      <c r="GV9" s="12">
        <f t="shared" si="41"/>
        <v>15</v>
      </c>
      <c r="GW9" s="12">
        <f t="shared" si="41"/>
        <v>15</v>
      </c>
      <c r="GX9" s="12">
        <f t="shared" si="41"/>
        <v>15</v>
      </c>
      <c r="GY9" s="12">
        <f t="shared" si="41"/>
        <v>15</v>
      </c>
      <c r="GZ9" s="12">
        <f t="shared" si="41"/>
        <v>15</v>
      </c>
      <c r="HA9" s="12">
        <f t="shared" si="41"/>
        <v>15</v>
      </c>
      <c r="HB9" s="12">
        <f t="shared" si="41"/>
        <v>15</v>
      </c>
      <c r="HC9" s="12">
        <f t="shared" si="41"/>
        <v>15</v>
      </c>
      <c r="HD9" s="12">
        <f t="shared" si="41"/>
        <v>15</v>
      </c>
      <c r="HE9" s="12">
        <f t="shared" si="41"/>
        <v>16</v>
      </c>
      <c r="HF9" s="12">
        <f t="shared" si="41"/>
        <v>16</v>
      </c>
      <c r="HG9" s="12">
        <f t="shared" si="41"/>
        <v>16</v>
      </c>
      <c r="HH9" s="12">
        <f t="shared" si="41"/>
        <v>16</v>
      </c>
      <c r="HI9" s="12">
        <f t="shared" si="41"/>
        <v>16</v>
      </c>
      <c r="HJ9" s="12">
        <f t="shared" si="41"/>
        <v>16</v>
      </c>
      <c r="HK9" s="12">
        <f t="shared" si="41"/>
        <v>16</v>
      </c>
      <c r="HL9" s="12">
        <f t="shared" si="41"/>
        <v>16</v>
      </c>
      <c r="HM9" s="12">
        <f t="shared" si="41"/>
        <v>16</v>
      </c>
      <c r="HN9" s="12">
        <f t="shared" si="41"/>
        <v>16</v>
      </c>
      <c r="HO9" s="12">
        <f t="shared" si="41"/>
        <v>16</v>
      </c>
      <c r="HP9" s="12">
        <f t="shared" si="41"/>
        <v>16</v>
      </c>
      <c r="HQ9" s="12">
        <f t="shared" si="41"/>
        <v>17</v>
      </c>
      <c r="HR9" s="12">
        <f t="shared" si="41"/>
        <v>17</v>
      </c>
      <c r="HS9" s="12">
        <f t="shared" ref="HS9:KD9" si="42">IF(MONTH(HS$5)=1,HR$9+1,HR$9)</f>
        <v>17</v>
      </c>
      <c r="HT9" s="12">
        <f t="shared" si="42"/>
        <v>17</v>
      </c>
      <c r="HU9" s="12">
        <f t="shared" si="42"/>
        <v>17</v>
      </c>
      <c r="HV9" s="12">
        <f t="shared" si="42"/>
        <v>17</v>
      </c>
      <c r="HW9" s="12">
        <f t="shared" si="42"/>
        <v>17</v>
      </c>
      <c r="HX9" s="12">
        <f t="shared" si="42"/>
        <v>17</v>
      </c>
      <c r="HY9" s="12">
        <f t="shared" si="42"/>
        <v>17</v>
      </c>
      <c r="HZ9" s="12">
        <f t="shared" si="42"/>
        <v>17</v>
      </c>
      <c r="IA9" s="12">
        <f t="shared" si="42"/>
        <v>17</v>
      </c>
      <c r="IB9" s="12">
        <f t="shared" si="42"/>
        <v>17</v>
      </c>
      <c r="IC9" s="12">
        <f t="shared" si="42"/>
        <v>18</v>
      </c>
      <c r="ID9" s="12">
        <f t="shared" si="42"/>
        <v>18</v>
      </c>
      <c r="IE9" s="12">
        <f t="shared" si="42"/>
        <v>18</v>
      </c>
      <c r="IF9" s="12">
        <f t="shared" si="42"/>
        <v>18</v>
      </c>
      <c r="IG9" s="12">
        <f t="shared" si="42"/>
        <v>18</v>
      </c>
      <c r="IH9" s="12">
        <f t="shared" si="42"/>
        <v>18</v>
      </c>
      <c r="II9" s="12">
        <f t="shared" si="42"/>
        <v>18</v>
      </c>
      <c r="IJ9" s="12">
        <f t="shared" si="42"/>
        <v>18</v>
      </c>
      <c r="IK9" s="12">
        <f t="shared" si="42"/>
        <v>18</v>
      </c>
      <c r="IL9" s="12">
        <f t="shared" si="42"/>
        <v>18</v>
      </c>
      <c r="IM9" s="12">
        <f t="shared" si="42"/>
        <v>18</v>
      </c>
      <c r="IN9" s="12">
        <f t="shared" si="42"/>
        <v>18</v>
      </c>
      <c r="IO9" s="12">
        <f t="shared" si="42"/>
        <v>19</v>
      </c>
      <c r="IP9" s="12">
        <f t="shared" si="42"/>
        <v>19</v>
      </c>
      <c r="IQ9" s="12">
        <f t="shared" si="42"/>
        <v>19</v>
      </c>
      <c r="IR9" s="12">
        <f t="shared" si="42"/>
        <v>19</v>
      </c>
      <c r="IS9" s="12">
        <f t="shared" si="42"/>
        <v>19</v>
      </c>
      <c r="IT9" s="12">
        <f t="shared" si="42"/>
        <v>19</v>
      </c>
      <c r="IU9" s="12">
        <f t="shared" si="42"/>
        <v>19</v>
      </c>
      <c r="IV9" s="12">
        <f t="shared" si="42"/>
        <v>19</v>
      </c>
      <c r="IW9" s="12">
        <f t="shared" si="42"/>
        <v>19</v>
      </c>
      <c r="IX9" s="12">
        <f t="shared" si="42"/>
        <v>19</v>
      </c>
      <c r="IY9" s="12">
        <f t="shared" si="42"/>
        <v>19</v>
      </c>
      <c r="IZ9" s="12">
        <f t="shared" si="42"/>
        <v>19</v>
      </c>
      <c r="JA9" s="12">
        <f t="shared" si="42"/>
        <v>20</v>
      </c>
      <c r="JB9" s="12">
        <f t="shared" si="42"/>
        <v>20</v>
      </c>
      <c r="JC9" s="12">
        <f t="shared" si="42"/>
        <v>20</v>
      </c>
      <c r="JD9" s="12">
        <f t="shared" si="42"/>
        <v>20</v>
      </c>
      <c r="JE9" s="12">
        <f t="shared" si="42"/>
        <v>20</v>
      </c>
      <c r="JF9" s="12">
        <f t="shared" si="42"/>
        <v>20</v>
      </c>
      <c r="JG9" s="12">
        <f t="shared" si="42"/>
        <v>20</v>
      </c>
      <c r="JH9" s="12">
        <f t="shared" si="42"/>
        <v>20</v>
      </c>
      <c r="JI9" s="12">
        <f t="shared" si="42"/>
        <v>20</v>
      </c>
      <c r="JJ9" s="12">
        <f t="shared" si="42"/>
        <v>20</v>
      </c>
      <c r="JK9" s="12">
        <f t="shared" si="42"/>
        <v>20</v>
      </c>
      <c r="JL9" s="12">
        <f t="shared" si="42"/>
        <v>20</v>
      </c>
      <c r="JM9" s="12">
        <f t="shared" si="42"/>
        <v>21</v>
      </c>
      <c r="JN9" s="12">
        <f t="shared" si="42"/>
        <v>21</v>
      </c>
      <c r="JO9" s="12">
        <f t="shared" si="42"/>
        <v>21</v>
      </c>
      <c r="JP9" s="12">
        <f t="shared" si="42"/>
        <v>21</v>
      </c>
      <c r="JQ9" s="12">
        <f t="shared" si="42"/>
        <v>21</v>
      </c>
      <c r="JR9" s="12">
        <f t="shared" si="42"/>
        <v>21</v>
      </c>
      <c r="JS9" s="12">
        <f t="shared" si="42"/>
        <v>21</v>
      </c>
      <c r="JT9" s="12">
        <f t="shared" si="42"/>
        <v>21</v>
      </c>
      <c r="JU9" s="12">
        <f t="shared" si="42"/>
        <v>21</v>
      </c>
      <c r="JV9" s="12">
        <f t="shared" si="42"/>
        <v>21</v>
      </c>
      <c r="JW9" s="12">
        <f t="shared" si="42"/>
        <v>21</v>
      </c>
      <c r="JX9" s="12">
        <f t="shared" si="42"/>
        <v>21</v>
      </c>
      <c r="JY9" s="12">
        <f t="shared" si="42"/>
        <v>22</v>
      </c>
      <c r="JZ9" s="12">
        <f t="shared" si="42"/>
        <v>22</v>
      </c>
      <c r="KA9" s="12">
        <f t="shared" si="42"/>
        <v>22</v>
      </c>
      <c r="KB9" s="12">
        <f t="shared" si="42"/>
        <v>22</v>
      </c>
      <c r="KC9" s="12">
        <f t="shared" si="42"/>
        <v>22</v>
      </c>
      <c r="KD9" s="12">
        <f t="shared" si="42"/>
        <v>22</v>
      </c>
      <c r="KE9" s="12">
        <f t="shared" ref="KE9:MP9" si="43">IF(MONTH(KE$5)=1,KD$9+1,KD$9)</f>
        <v>22</v>
      </c>
      <c r="KF9" s="12">
        <f t="shared" si="43"/>
        <v>22</v>
      </c>
      <c r="KG9" s="12">
        <f t="shared" si="43"/>
        <v>22</v>
      </c>
      <c r="KH9" s="12">
        <f t="shared" si="43"/>
        <v>22</v>
      </c>
      <c r="KI9" s="12">
        <f t="shared" si="43"/>
        <v>22</v>
      </c>
      <c r="KJ9" s="12">
        <f t="shared" si="43"/>
        <v>22</v>
      </c>
      <c r="KK9" s="12">
        <f t="shared" si="43"/>
        <v>23</v>
      </c>
      <c r="KL9" s="12">
        <f t="shared" si="43"/>
        <v>23</v>
      </c>
      <c r="KM9" s="12">
        <f t="shared" si="43"/>
        <v>23</v>
      </c>
      <c r="KN9" s="12">
        <f t="shared" si="43"/>
        <v>23</v>
      </c>
      <c r="KO9" s="12">
        <f t="shared" si="43"/>
        <v>23</v>
      </c>
      <c r="KP9" s="12">
        <f t="shared" si="43"/>
        <v>23</v>
      </c>
      <c r="KQ9" s="12">
        <f t="shared" si="43"/>
        <v>23</v>
      </c>
      <c r="KR9" s="12">
        <f t="shared" si="43"/>
        <v>23</v>
      </c>
      <c r="KS9" s="12">
        <f t="shared" si="43"/>
        <v>23</v>
      </c>
      <c r="KT9" s="12">
        <f t="shared" si="43"/>
        <v>23</v>
      </c>
      <c r="KU9" s="12">
        <f t="shared" si="43"/>
        <v>23</v>
      </c>
      <c r="KV9" s="12">
        <f t="shared" si="43"/>
        <v>23</v>
      </c>
      <c r="KW9" s="12">
        <f t="shared" si="43"/>
        <v>24</v>
      </c>
      <c r="KX9" s="12">
        <f t="shared" si="43"/>
        <v>24</v>
      </c>
      <c r="KY9" s="12">
        <f t="shared" si="43"/>
        <v>24</v>
      </c>
      <c r="KZ9" s="12">
        <f t="shared" si="43"/>
        <v>24</v>
      </c>
      <c r="LA9" s="12">
        <f t="shared" si="43"/>
        <v>24</v>
      </c>
      <c r="LB9" s="12">
        <f t="shared" si="43"/>
        <v>24</v>
      </c>
      <c r="LC9" s="12">
        <f t="shared" si="43"/>
        <v>24</v>
      </c>
      <c r="LD9" s="12">
        <f t="shared" si="43"/>
        <v>24</v>
      </c>
      <c r="LE9" s="12">
        <f t="shared" si="43"/>
        <v>24</v>
      </c>
      <c r="LF9" s="12">
        <f t="shared" si="43"/>
        <v>24</v>
      </c>
      <c r="LG9" s="12">
        <f t="shared" si="43"/>
        <v>24</v>
      </c>
      <c r="LH9" s="12">
        <f t="shared" si="43"/>
        <v>24</v>
      </c>
      <c r="LI9" s="12">
        <f t="shared" si="43"/>
        <v>25</v>
      </c>
      <c r="LJ9" s="12">
        <f t="shared" si="43"/>
        <v>25</v>
      </c>
      <c r="LK9" s="12">
        <f t="shared" si="43"/>
        <v>25</v>
      </c>
      <c r="LL9" s="12">
        <f t="shared" si="43"/>
        <v>25</v>
      </c>
      <c r="LM9" s="12">
        <f t="shared" si="43"/>
        <v>25</v>
      </c>
      <c r="LN9" s="12">
        <f t="shared" si="43"/>
        <v>25</v>
      </c>
      <c r="LO9" s="12">
        <f t="shared" si="43"/>
        <v>25</v>
      </c>
      <c r="LP9" s="12">
        <f t="shared" si="43"/>
        <v>25</v>
      </c>
      <c r="LQ9" s="12">
        <f t="shared" si="43"/>
        <v>25</v>
      </c>
      <c r="LR9" s="12">
        <f t="shared" si="43"/>
        <v>25</v>
      </c>
      <c r="LS9" s="12">
        <f t="shared" si="43"/>
        <v>25</v>
      </c>
      <c r="LT9" s="12">
        <f t="shared" si="43"/>
        <v>25</v>
      </c>
      <c r="LU9" s="12">
        <f t="shared" si="43"/>
        <v>26</v>
      </c>
      <c r="LV9" s="12">
        <f t="shared" si="43"/>
        <v>26</v>
      </c>
      <c r="LW9" s="12">
        <f t="shared" si="43"/>
        <v>26</v>
      </c>
      <c r="LX9" s="12">
        <f t="shared" si="43"/>
        <v>26</v>
      </c>
      <c r="LY9" s="12">
        <f t="shared" si="43"/>
        <v>26</v>
      </c>
      <c r="LZ9" s="12">
        <f t="shared" si="43"/>
        <v>26</v>
      </c>
      <c r="MA9" s="12">
        <f t="shared" si="43"/>
        <v>26</v>
      </c>
      <c r="MB9" s="12">
        <f t="shared" si="43"/>
        <v>26</v>
      </c>
      <c r="MC9" s="12">
        <f t="shared" si="43"/>
        <v>26</v>
      </c>
      <c r="MD9" s="12">
        <f t="shared" si="43"/>
        <v>26</v>
      </c>
      <c r="ME9" s="12">
        <f t="shared" si="43"/>
        <v>26</v>
      </c>
      <c r="MF9" s="12">
        <f t="shared" si="43"/>
        <v>26</v>
      </c>
      <c r="MG9" s="12">
        <f t="shared" si="43"/>
        <v>27</v>
      </c>
      <c r="MH9" s="12">
        <f t="shared" si="43"/>
        <v>27</v>
      </c>
      <c r="MI9" s="12">
        <f t="shared" si="43"/>
        <v>27</v>
      </c>
      <c r="MJ9" s="12">
        <f t="shared" si="43"/>
        <v>27</v>
      </c>
      <c r="MK9" s="12">
        <f t="shared" si="43"/>
        <v>27</v>
      </c>
      <c r="ML9" s="12">
        <f t="shared" si="43"/>
        <v>27</v>
      </c>
      <c r="MM9" s="12">
        <f t="shared" si="43"/>
        <v>27</v>
      </c>
      <c r="MN9" s="12">
        <f t="shared" si="43"/>
        <v>27</v>
      </c>
      <c r="MO9" s="12">
        <f t="shared" si="43"/>
        <v>27</v>
      </c>
      <c r="MP9" s="12">
        <f t="shared" si="43"/>
        <v>27</v>
      </c>
      <c r="MQ9" s="12">
        <f t="shared" ref="MQ9:PB9" si="44">IF(MONTH(MQ$5)=1,MP$9+1,MP$9)</f>
        <v>27</v>
      </c>
      <c r="MR9" s="12">
        <f t="shared" si="44"/>
        <v>27</v>
      </c>
      <c r="MS9" s="12">
        <f t="shared" si="44"/>
        <v>28</v>
      </c>
      <c r="MT9" s="12">
        <f t="shared" si="44"/>
        <v>28</v>
      </c>
      <c r="MU9" s="12">
        <f t="shared" si="44"/>
        <v>28</v>
      </c>
      <c r="MV9" s="12">
        <f t="shared" si="44"/>
        <v>28</v>
      </c>
      <c r="MW9" s="12">
        <f t="shared" si="44"/>
        <v>28</v>
      </c>
      <c r="MX9" s="12">
        <f t="shared" si="44"/>
        <v>28</v>
      </c>
      <c r="MY9" s="12">
        <f t="shared" si="44"/>
        <v>28</v>
      </c>
      <c r="MZ9" s="12">
        <f t="shared" si="44"/>
        <v>28</v>
      </c>
      <c r="NA9" s="12">
        <f t="shared" si="44"/>
        <v>28</v>
      </c>
      <c r="NB9" s="12">
        <f t="shared" si="44"/>
        <v>28</v>
      </c>
      <c r="NC9" s="12">
        <f t="shared" si="44"/>
        <v>28</v>
      </c>
      <c r="ND9" s="12">
        <f t="shared" si="44"/>
        <v>28</v>
      </c>
      <c r="NE9" s="12">
        <f t="shared" si="44"/>
        <v>29</v>
      </c>
      <c r="NF9" s="12">
        <f t="shared" si="44"/>
        <v>29</v>
      </c>
      <c r="NG9" s="12">
        <f t="shared" si="44"/>
        <v>29</v>
      </c>
      <c r="NH9" s="12">
        <f t="shared" si="44"/>
        <v>29</v>
      </c>
      <c r="NI9" s="12">
        <f t="shared" si="44"/>
        <v>29</v>
      </c>
      <c r="NJ9" s="12">
        <f t="shared" si="44"/>
        <v>29</v>
      </c>
      <c r="NK9" s="12">
        <f t="shared" si="44"/>
        <v>29</v>
      </c>
      <c r="NL9" s="12">
        <f t="shared" si="44"/>
        <v>29</v>
      </c>
      <c r="NM9" s="12">
        <f t="shared" si="44"/>
        <v>29</v>
      </c>
      <c r="NN9" s="12">
        <f t="shared" si="44"/>
        <v>29</v>
      </c>
      <c r="NO9" s="12">
        <f t="shared" si="44"/>
        <v>29</v>
      </c>
      <c r="NP9" s="12">
        <f t="shared" si="44"/>
        <v>29</v>
      </c>
      <c r="NQ9" s="12">
        <f t="shared" si="44"/>
        <v>30</v>
      </c>
      <c r="NR9" s="12">
        <f t="shared" si="44"/>
        <v>30</v>
      </c>
      <c r="NS9" s="12">
        <f t="shared" si="44"/>
        <v>30</v>
      </c>
      <c r="NT9" s="12">
        <f t="shared" si="44"/>
        <v>30</v>
      </c>
      <c r="NU9" s="12">
        <f t="shared" si="44"/>
        <v>30</v>
      </c>
      <c r="NV9" s="12">
        <f t="shared" si="44"/>
        <v>30</v>
      </c>
      <c r="NW9" s="12">
        <f t="shared" si="44"/>
        <v>30</v>
      </c>
      <c r="NX9" s="12">
        <f t="shared" si="44"/>
        <v>30</v>
      </c>
      <c r="NY9" s="12">
        <f t="shared" si="44"/>
        <v>30</v>
      </c>
      <c r="NZ9" s="12">
        <f t="shared" si="44"/>
        <v>30</v>
      </c>
      <c r="OA9" s="12">
        <f t="shared" si="44"/>
        <v>30</v>
      </c>
      <c r="OB9" s="12">
        <f t="shared" si="44"/>
        <v>30</v>
      </c>
      <c r="OC9" s="12">
        <f t="shared" si="44"/>
        <v>31</v>
      </c>
      <c r="OD9" s="12">
        <f t="shared" si="44"/>
        <v>31</v>
      </c>
      <c r="OE9" s="12">
        <f t="shared" si="44"/>
        <v>31</v>
      </c>
      <c r="OF9" s="12">
        <f t="shared" si="44"/>
        <v>31</v>
      </c>
      <c r="OG9" s="12">
        <f t="shared" si="44"/>
        <v>31</v>
      </c>
      <c r="OH9" s="12">
        <f t="shared" si="44"/>
        <v>31</v>
      </c>
      <c r="OI9" s="12">
        <f t="shared" si="44"/>
        <v>31</v>
      </c>
      <c r="OJ9" s="12">
        <f t="shared" si="44"/>
        <v>31</v>
      </c>
      <c r="OK9" s="12">
        <f t="shared" si="44"/>
        <v>31</v>
      </c>
      <c r="OL9" s="12">
        <f t="shared" si="44"/>
        <v>31</v>
      </c>
      <c r="OM9" s="12">
        <f t="shared" si="44"/>
        <v>31</v>
      </c>
      <c r="ON9" s="12">
        <f t="shared" si="44"/>
        <v>31</v>
      </c>
      <c r="OO9" s="12">
        <f t="shared" si="44"/>
        <v>32</v>
      </c>
      <c r="OP9" s="12">
        <f t="shared" si="44"/>
        <v>32</v>
      </c>
      <c r="OQ9" s="12">
        <f t="shared" si="44"/>
        <v>32</v>
      </c>
      <c r="OR9" s="12">
        <f t="shared" si="44"/>
        <v>32</v>
      </c>
      <c r="OS9" s="12">
        <f t="shared" si="44"/>
        <v>32</v>
      </c>
      <c r="OT9" s="12">
        <f t="shared" si="44"/>
        <v>32</v>
      </c>
      <c r="OU9" s="12">
        <f t="shared" si="44"/>
        <v>32</v>
      </c>
      <c r="OV9" s="12">
        <f t="shared" si="44"/>
        <v>32</v>
      </c>
      <c r="OW9" s="12">
        <f t="shared" si="44"/>
        <v>32</v>
      </c>
      <c r="OX9" s="12">
        <f t="shared" si="44"/>
        <v>32</v>
      </c>
      <c r="OY9" s="12">
        <f t="shared" si="44"/>
        <v>32</v>
      </c>
      <c r="OZ9" s="12">
        <f t="shared" si="44"/>
        <v>32</v>
      </c>
      <c r="PA9" s="12">
        <f t="shared" si="44"/>
        <v>33</v>
      </c>
      <c r="PB9" s="12">
        <f t="shared" si="44"/>
        <v>33</v>
      </c>
      <c r="PC9" s="12">
        <f t="shared" ref="PC9:QJ9" si="45">IF(MONTH(PC$5)=1,PB$9+1,PB$9)</f>
        <v>33</v>
      </c>
      <c r="PD9" s="12">
        <f t="shared" si="45"/>
        <v>33</v>
      </c>
      <c r="PE9" s="12">
        <f t="shared" si="45"/>
        <v>33</v>
      </c>
      <c r="PF9" s="12">
        <f t="shared" si="45"/>
        <v>33</v>
      </c>
      <c r="PG9" s="12">
        <f t="shared" si="45"/>
        <v>33</v>
      </c>
      <c r="PH9" s="12">
        <f t="shared" si="45"/>
        <v>33</v>
      </c>
      <c r="PI9" s="12">
        <f t="shared" si="45"/>
        <v>33</v>
      </c>
      <c r="PJ9" s="12">
        <f t="shared" si="45"/>
        <v>33</v>
      </c>
      <c r="PK9" s="12">
        <f t="shared" si="45"/>
        <v>33</v>
      </c>
      <c r="PL9" s="12">
        <f t="shared" si="45"/>
        <v>33</v>
      </c>
      <c r="PM9" s="12">
        <f t="shared" si="45"/>
        <v>34</v>
      </c>
      <c r="PN9" s="12">
        <f t="shared" si="45"/>
        <v>34</v>
      </c>
      <c r="PO9" s="12">
        <f t="shared" si="45"/>
        <v>34</v>
      </c>
      <c r="PP9" s="12">
        <f t="shared" si="45"/>
        <v>34</v>
      </c>
      <c r="PQ9" s="12">
        <f t="shared" si="45"/>
        <v>34</v>
      </c>
      <c r="PR9" s="12">
        <f t="shared" si="45"/>
        <v>34</v>
      </c>
      <c r="PS9" s="12">
        <f t="shared" si="45"/>
        <v>34</v>
      </c>
      <c r="PT9" s="12">
        <f t="shared" si="45"/>
        <v>34</v>
      </c>
      <c r="PU9" s="12">
        <f t="shared" si="45"/>
        <v>34</v>
      </c>
      <c r="PV9" s="12">
        <f t="shared" si="45"/>
        <v>34</v>
      </c>
      <c r="PW9" s="12">
        <f t="shared" si="45"/>
        <v>34</v>
      </c>
      <c r="PX9" s="12">
        <f t="shared" si="45"/>
        <v>34</v>
      </c>
      <c r="PY9" s="12">
        <f t="shared" si="45"/>
        <v>35</v>
      </c>
      <c r="PZ9" s="12">
        <f t="shared" si="45"/>
        <v>35</v>
      </c>
      <c r="QA9" s="12">
        <f t="shared" si="45"/>
        <v>35</v>
      </c>
      <c r="QB9" s="12">
        <f t="shared" si="45"/>
        <v>35</v>
      </c>
      <c r="QC9" s="12">
        <f t="shared" si="45"/>
        <v>35</v>
      </c>
      <c r="QD9" s="12">
        <f t="shared" si="45"/>
        <v>35</v>
      </c>
      <c r="QE9" s="12">
        <f t="shared" si="45"/>
        <v>35</v>
      </c>
      <c r="QF9" s="12">
        <f t="shared" si="45"/>
        <v>35</v>
      </c>
      <c r="QG9" s="12">
        <f t="shared" si="45"/>
        <v>35</v>
      </c>
      <c r="QH9" s="12">
        <f t="shared" si="45"/>
        <v>35</v>
      </c>
      <c r="QI9" s="12">
        <f t="shared" si="45"/>
        <v>35</v>
      </c>
      <c r="QJ9" s="12">
        <f t="shared" si="45"/>
        <v>35</v>
      </c>
    </row>
    <row r="10" spans="2:452" ht="15.75">
      <c r="B10" s="4"/>
      <c r="C10" s="10" t="str">
        <f>[1]Aux_Timeline!B10</f>
        <v>Mês | projeto</v>
      </c>
      <c r="D10" s="5"/>
      <c r="E10" s="5"/>
      <c r="F10" s="5"/>
      <c r="G10" s="8" t="s">
        <v>7</v>
      </c>
      <c r="H10" s="20">
        <v>10</v>
      </c>
      <c r="I10" s="6" t="s">
        <v>8</v>
      </c>
      <c r="J10" s="6">
        <v>49</v>
      </c>
      <c r="K10" s="6">
        <f>J10+23</f>
        <v>72</v>
      </c>
      <c r="L10" s="6"/>
      <c r="M10" s="6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G10" s="11">
        <v>1</v>
      </c>
      <c r="AH10" s="12">
        <f>AG10+1</f>
        <v>2</v>
      </c>
      <c r="AI10" s="12">
        <f t="shared" ref="AI10:CT10" si="46">AH10+1</f>
        <v>3</v>
      </c>
      <c r="AJ10" s="12">
        <f t="shared" si="46"/>
        <v>4</v>
      </c>
      <c r="AK10" s="12">
        <f t="shared" si="46"/>
        <v>5</v>
      </c>
      <c r="AL10" s="12">
        <f t="shared" si="46"/>
        <v>6</v>
      </c>
      <c r="AM10" s="12">
        <f t="shared" si="46"/>
        <v>7</v>
      </c>
      <c r="AN10" s="12">
        <f t="shared" si="46"/>
        <v>8</v>
      </c>
      <c r="AO10" s="12">
        <f t="shared" si="46"/>
        <v>9</v>
      </c>
      <c r="AP10" s="12">
        <f t="shared" si="46"/>
        <v>10</v>
      </c>
      <c r="AQ10" s="12">
        <f t="shared" si="46"/>
        <v>11</v>
      </c>
      <c r="AR10" s="12">
        <f t="shared" si="46"/>
        <v>12</v>
      </c>
      <c r="AS10" s="12">
        <f t="shared" si="46"/>
        <v>13</v>
      </c>
      <c r="AT10" s="12">
        <f t="shared" si="46"/>
        <v>14</v>
      </c>
      <c r="AU10" s="12">
        <f t="shared" si="46"/>
        <v>15</v>
      </c>
      <c r="AV10" s="12">
        <f t="shared" si="46"/>
        <v>16</v>
      </c>
      <c r="AW10" s="12">
        <f t="shared" si="46"/>
        <v>17</v>
      </c>
      <c r="AX10" s="12">
        <f t="shared" si="46"/>
        <v>18</v>
      </c>
      <c r="AY10" s="12">
        <f t="shared" si="46"/>
        <v>19</v>
      </c>
      <c r="AZ10" s="12">
        <f t="shared" si="46"/>
        <v>20</v>
      </c>
      <c r="BA10" s="12">
        <f t="shared" si="46"/>
        <v>21</v>
      </c>
      <c r="BB10" s="12">
        <f t="shared" si="46"/>
        <v>22</v>
      </c>
      <c r="BC10" s="12">
        <f t="shared" si="46"/>
        <v>23</v>
      </c>
      <c r="BD10" s="12">
        <f t="shared" si="46"/>
        <v>24</v>
      </c>
      <c r="BE10" s="12">
        <f t="shared" si="46"/>
        <v>25</v>
      </c>
      <c r="BF10" s="12">
        <f t="shared" si="46"/>
        <v>26</v>
      </c>
      <c r="BG10" s="12">
        <f t="shared" si="46"/>
        <v>27</v>
      </c>
      <c r="BH10" s="12">
        <f t="shared" si="46"/>
        <v>28</v>
      </c>
      <c r="BI10" s="12">
        <f t="shared" si="46"/>
        <v>29</v>
      </c>
      <c r="BJ10" s="12">
        <f t="shared" si="46"/>
        <v>30</v>
      </c>
      <c r="BK10" s="12">
        <f t="shared" si="46"/>
        <v>31</v>
      </c>
      <c r="BL10" s="12">
        <f t="shared" si="46"/>
        <v>32</v>
      </c>
      <c r="BM10" s="12">
        <f t="shared" si="46"/>
        <v>33</v>
      </c>
      <c r="BN10" s="12">
        <f t="shared" si="46"/>
        <v>34</v>
      </c>
      <c r="BO10" s="12">
        <f t="shared" si="46"/>
        <v>35</v>
      </c>
      <c r="BP10" s="12">
        <f t="shared" si="46"/>
        <v>36</v>
      </c>
      <c r="BQ10" s="12">
        <f t="shared" si="46"/>
        <v>37</v>
      </c>
      <c r="BR10" s="12">
        <f t="shared" si="46"/>
        <v>38</v>
      </c>
      <c r="BS10" s="12">
        <f t="shared" si="46"/>
        <v>39</v>
      </c>
      <c r="BT10" s="12">
        <f t="shared" si="46"/>
        <v>40</v>
      </c>
      <c r="BU10" s="12">
        <f t="shared" si="46"/>
        <v>41</v>
      </c>
      <c r="BV10" s="12">
        <f t="shared" si="46"/>
        <v>42</v>
      </c>
      <c r="BW10" s="12">
        <f t="shared" si="46"/>
        <v>43</v>
      </c>
      <c r="BX10" s="12">
        <f t="shared" si="46"/>
        <v>44</v>
      </c>
      <c r="BY10" s="12">
        <f t="shared" si="46"/>
        <v>45</v>
      </c>
      <c r="BZ10" s="12">
        <f t="shared" si="46"/>
        <v>46</v>
      </c>
      <c r="CA10" s="12">
        <f t="shared" si="46"/>
        <v>47</v>
      </c>
      <c r="CB10" s="12">
        <f t="shared" si="46"/>
        <v>48</v>
      </c>
      <c r="CC10" s="12">
        <f t="shared" si="46"/>
        <v>49</v>
      </c>
      <c r="CD10" s="12">
        <f t="shared" si="46"/>
        <v>50</v>
      </c>
      <c r="CE10" s="12">
        <f t="shared" si="46"/>
        <v>51</v>
      </c>
      <c r="CF10" s="12">
        <f t="shared" si="46"/>
        <v>52</v>
      </c>
      <c r="CG10" s="12">
        <f t="shared" si="46"/>
        <v>53</v>
      </c>
      <c r="CH10" s="12">
        <f t="shared" si="46"/>
        <v>54</v>
      </c>
      <c r="CI10" s="12">
        <f t="shared" si="46"/>
        <v>55</v>
      </c>
      <c r="CJ10" s="12">
        <f t="shared" si="46"/>
        <v>56</v>
      </c>
      <c r="CK10" s="12">
        <f t="shared" si="46"/>
        <v>57</v>
      </c>
      <c r="CL10" s="12">
        <f t="shared" si="46"/>
        <v>58</v>
      </c>
      <c r="CM10" s="12">
        <f t="shared" si="46"/>
        <v>59</v>
      </c>
      <c r="CN10" s="12">
        <f t="shared" si="46"/>
        <v>60</v>
      </c>
      <c r="CO10" s="12">
        <f t="shared" si="46"/>
        <v>61</v>
      </c>
      <c r="CP10" s="12">
        <f t="shared" si="46"/>
        <v>62</v>
      </c>
      <c r="CQ10" s="12">
        <f t="shared" si="46"/>
        <v>63</v>
      </c>
      <c r="CR10" s="12">
        <f t="shared" si="46"/>
        <v>64</v>
      </c>
      <c r="CS10" s="12">
        <f t="shared" si="46"/>
        <v>65</v>
      </c>
      <c r="CT10" s="12">
        <f t="shared" si="46"/>
        <v>66</v>
      </c>
      <c r="CU10" s="12">
        <f t="shared" ref="CU10:FF10" si="47">CT10+1</f>
        <v>67</v>
      </c>
      <c r="CV10" s="12">
        <f t="shared" si="47"/>
        <v>68</v>
      </c>
      <c r="CW10" s="12">
        <f t="shared" si="47"/>
        <v>69</v>
      </c>
      <c r="CX10" s="12">
        <f t="shared" si="47"/>
        <v>70</v>
      </c>
      <c r="CY10" s="12">
        <f t="shared" si="47"/>
        <v>71</v>
      </c>
      <c r="CZ10" s="12">
        <f t="shared" si="47"/>
        <v>72</v>
      </c>
      <c r="DA10" s="12">
        <f t="shared" si="47"/>
        <v>73</v>
      </c>
      <c r="DB10" s="12">
        <f t="shared" si="47"/>
        <v>74</v>
      </c>
      <c r="DC10" s="12">
        <f t="shared" si="47"/>
        <v>75</v>
      </c>
      <c r="DD10" s="12">
        <f t="shared" si="47"/>
        <v>76</v>
      </c>
      <c r="DE10" s="12">
        <f t="shared" si="47"/>
        <v>77</v>
      </c>
      <c r="DF10" s="12">
        <f t="shared" si="47"/>
        <v>78</v>
      </c>
      <c r="DG10" s="12">
        <f t="shared" si="47"/>
        <v>79</v>
      </c>
      <c r="DH10" s="12">
        <f t="shared" si="47"/>
        <v>80</v>
      </c>
      <c r="DI10" s="12">
        <f t="shared" si="47"/>
        <v>81</v>
      </c>
      <c r="DJ10" s="12">
        <f t="shared" si="47"/>
        <v>82</v>
      </c>
      <c r="DK10" s="12">
        <f t="shared" si="47"/>
        <v>83</v>
      </c>
      <c r="DL10" s="12">
        <f t="shared" si="47"/>
        <v>84</v>
      </c>
      <c r="DM10" s="12">
        <f t="shared" si="47"/>
        <v>85</v>
      </c>
      <c r="DN10" s="12">
        <f t="shared" si="47"/>
        <v>86</v>
      </c>
      <c r="DO10" s="12">
        <f t="shared" si="47"/>
        <v>87</v>
      </c>
      <c r="DP10" s="12">
        <f t="shared" si="47"/>
        <v>88</v>
      </c>
      <c r="DQ10" s="12">
        <f t="shared" si="47"/>
        <v>89</v>
      </c>
      <c r="DR10" s="12">
        <f t="shared" si="47"/>
        <v>90</v>
      </c>
      <c r="DS10" s="12">
        <f t="shared" si="47"/>
        <v>91</v>
      </c>
      <c r="DT10" s="12">
        <f t="shared" si="47"/>
        <v>92</v>
      </c>
      <c r="DU10" s="12">
        <f t="shared" si="47"/>
        <v>93</v>
      </c>
      <c r="DV10" s="12">
        <f t="shared" si="47"/>
        <v>94</v>
      </c>
      <c r="DW10" s="12">
        <f t="shared" si="47"/>
        <v>95</v>
      </c>
      <c r="DX10" s="12">
        <f t="shared" si="47"/>
        <v>96</v>
      </c>
      <c r="DY10" s="12">
        <f t="shared" si="47"/>
        <v>97</v>
      </c>
      <c r="DZ10" s="12">
        <f t="shared" si="47"/>
        <v>98</v>
      </c>
      <c r="EA10" s="12">
        <f t="shared" si="47"/>
        <v>99</v>
      </c>
      <c r="EB10" s="12">
        <f t="shared" si="47"/>
        <v>100</v>
      </c>
      <c r="EC10" s="12">
        <f t="shared" si="47"/>
        <v>101</v>
      </c>
      <c r="ED10" s="12">
        <f t="shared" si="47"/>
        <v>102</v>
      </c>
      <c r="EE10" s="12">
        <f t="shared" si="47"/>
        <v>103</v>
      </c>
      <c r="EF10" s="12">
        <f t="shared" si="47"/>
        <v>104</v>
      </c>
      <c r="EG10" s="12">
        <f t="shared" si="47"/>
        <v>105</v>
      </c>
      <c r="EH10" s="12">
        <f t="shared" si="47"/>
        <v>106</v>
      </c>
      <c r="EI10" s="12">
        <f t="shared" si="47"/>
        <v>107</v>
      </c>
      <c r="EJ10" s="12">
        <f t="shared" si="47"/>
        <v>108</v>
      </c>
      <c r="EK10" s="12">
        <f t="shared" si="47"/>
        <v>109</v>
      </c>
      <c r="EL10" s="12">
        <f t="shared" si="47"/>
        <v>110</v>
      </c>
      <c r="EM10" s="12">
        <f t="shared" si="47"/>
        <v>111</v>
      </c>
      <c r="EN10" s="12">
        <f t="shared" si="47"/>
        <v>112</v>
      </c>
      <c r="EO10" s="12">
        <f t="shared" si="47"/>
        <v>113</v>
      </c>
      <c r="EP10" s="12">
        <f t="shared" si="47"/>
        <v>114</v>
      </c>
      <c r="EQ10" s="12">
        <f t="shared" si="47"/>
        <v>115</v>
      </c>
      <c r="ER10" s="12">
        <f t="shared" si="47"/>
        <v>116</v>
      </c>
      <c r="ES10" s="12">
        <f t="shared" si="47"/>
        <v>117</v>
      </c>
      <c r="ET10" s="12">
        <f t="shared" si="47"/>
        <v>118</v>
      </c>
      <c r="EU10" s="12">
        <f t="shared" si="47"/>
        <v>119</v>
      </c>
      <c r="EV10" s="12">
        <f t="shared" si="47"/>
        <v>120</v>
      </c>
      <c r="EW10" s="12">
        <f t="shared" si="47"/>
        <v>121</v>
      </c>
      <c r="EX10" s="12">
        <f t="shared" si="47"/>
        <v>122</v>
      </c>
      <c r="EY10" s="12">
        <f t="shared" si="47"/>
        <v>123</v>
      </c>
      <c r="EZ10" s="12">
        <f t="shared" si="47"/>
        <v>124</v>
      </c>
      <c r="FA10" s="12">
        <f t="shared" si="47"/>
        <v>125</v>
      </c>
      <c r="FB10" s="12">
        <f t="shared" si="47"/>
        <v>126</v>
      </c>
      <c r="FC10" s="12">
        <f t="shared" si="47"/>
        <v>127</v>
      </c>
      <c r="FD10" s="12">
        <f t="shared" si="47"/>
        <v>128</v>
      </c>
      <c r="FE10" s="12">
        <f t="shared" si="47"/>
        <v>129</v>
      </c>
      <c r="FF10" s="12">
        <f t="shared" si="47"/>
        <v>130</v>
      </c>
      <c r="FG10" s="12">
        <f t="shared" ref="FG10:HR10" si="48">FF10+1</f>
        <v>131</v>
      </c>
      <c r="FH10" s="12">
        <f t="shared" si="48"/>
        <v>132</v>
      </c>
      <c r="FI10" s="12">
        <f t="shared" si="48"/>
        <v>133</v>
      </c>
      <c r="FJ10" s="12">
        <f t="shared" si="48"/>
        <v>134</v>
      </c>
      <c r="FK10" s="12">
        <f t="shared" si="48"/>
        <v>135</v>
      </c>
      <c r="FL10" s="12">
        <f t="shared" si="48"/>
        <v>136</v>
      </c>
      <c r="FM10" s="12">
        <f t="shared" si="48"/>
        <v>137</v>
      </c>
      <c r="FN10" s="12">
        <f t="shared" si="48"/>
        <v>138</v>
      </c>
      <c r="FO10" s="12">
        <f t="shared" si="48"/>
        <v>139</v>
      </c>
      <c r="FP10" s="12">
        <f t="shared" si="48"/>
        <v>140</v>
      </c>
      <c r="FQ10" s="12">
        <f t="shared" si="48"/>
        <v>141</v>
      </c>
      <c r="FR10" s="12">
        <f t="shared" si="48"/>
        <v>142</v>
      </c>
      <c r="FS10" s="12">
        <f t="shared" si="48"/>
        <v>143</v>
      </c>
      <c r="FT10" s="12">
        <f t="shared" si="48"/>
        <v>144</v>
      </c>
      <c r="FU10" s="12">
        <f t="shared" si="48"/>
        <v>145</v>
      </c>
      <c r="FV10" s="12">
        <f t="shared" si="48"/>
        <v>146</v>
      </c>
      <c r="FW10" s="12">
        <f t="shared" si="48"/>
        <v>147</v>
      </c>
      <c r="FX10" s="12">
        <f t="shared" si="48"/>
        <v>148</v>
      </c>
      <c r="FY10" s="12">
        <f t="shared" si="48"/>
        <v>149</v>
      </c>
      <c r="FZ10" s="12">
        <f t="shared" si="48"/>
        <v>150</v>
      </c>
      <c r="GA10" s="12">
        <f t="shared" si="48"/>
        <v>151</v>
      </c>
      <c r="GB10" s="12">
        <f t="shared" si="48"/>
        <v>152</v>
      </c>
      <c r="GC10" s="12">
        <f t="shared" si="48"/>
        <v>153</v>
      </c>
      <c r="GD10" s="12">
        <f t="shared" si="48"/>
        <v>154</v>
      </c>
      <c r="GE10" s="12">
        <f t="shared" si="48"/>
        <v>155</v>
      </c>
      <c r="GF10" s="12">
        <f t="shared" si="48"/>
        <v>156</v>
      </c>
      <c r="GG10" s="12">
        <f t="shared" si="48"/>
        <v>157</v>
      </c>
      <c r="GH10" s="12">
        <f t="shared" si="48"/>
        <v>158</v>
      </c>
      <c r="GI10" s="12">
        <f t="shared" si="48"/>
        <v>159</v>
      </c>
      <c r="GJ10" s="12">
        <f t="shared" si="48"/>
        <v>160</v>
      </c>
      <c r="GK10" s="12">
        <f t="shared" si="48"/>
        <v>161</v>
      </c>
      <c r="GL10" s="12">
        <f t="shared" si="48"/>
        <v>162</v>
      </c>
      <c r="GM10" s="12">
        <f t="shared" si="48"/>
        <v>163</v>
      </c>
      <c r="GN10" s="12">
        <f t="shared" si="48"/>
        <v>164</v>
      </c>
      <c r="GO10" s="12">
        <f t="shared" si="48"/>
        <v>165</v>
      </c>
      <c r="GP10" s="12">
        <f t="shared" si="48"/>
        <v>166</v>
      </c>
      <c r="GQ10" s="12">
        <f t="shared" si="48"/>
        <v>167</v>
      </c>
      <c r="GR10" s="12">
        <f t="shared" si="48"/>
        <v>168</v>
      </c>
      <c r="GS10" s="12">
        <f t="shared" si="48"/>
        <v>169</v>
      </c>
      <c r="GT10" s="12">
        <f t="shared" si="48"/>
        <v>170</v>
      </c>
      <c r="GU10" s="12">
        <f t="shared" si="48"/>
        <v>171</v>
      </c>
      <c r="GV10" s="12">
        <f t="shared" si="48"/>
        <v>172</v>
      </c>
      <c r="GW10" s="12">
        <f t="shared" si="48"/>
        <v>173</v>
      </c>
      <c r="GX10" s="12">
        <f t="shared" si="48"/>
        <v>174</v>
      </c>
      <c r="GY10" s="12">
        <f t="shared" si="48"/>
        <v>175</v>
      </c>
      <c r="GZ10" s="12">
        <f t="shared" si="48"/>
        <v>176</v>
      </c>
      <c r="HA10" s="12">
        <f t="shared" si="48"/>
        <v>177</v>
      </c>
      <c r="HB10" s="12">
        <f t="shared" si="48"/>
        <v>178</v>
      </c>
      <c r="HC10" s="12">
        <f t="shared" si="48"/>
        <v>179</v>
      </c>
      <c r="HD10" s="12">
        <f t="shared" si="48"/>
        <v>180</v>
      </c>
      <c r="HE10" s="12">
        <f t="shared" si="48"/>
        <v>181</v>
      </c>
      <c r="HF10" s="12">
        <f t="shared" si="48"/>
        <v>182</v>
      </c>
      <c r="HG10" s="12">
        <f t="shared" si="48"/>
        <v>183</v>
      </c>
      <c r="HH10" s="12">
        <f t="shared" si="48"/>
        <v>184</v>
      </c>
      <c r="HI10" s="12">
        <f t="shared" si="48"/>
        <v>185</v>
      </c>
      <c r="HJ10" s="12">
        <f t="shared" si="48"/>
        <v>186</v>
      </c>
      <c r="HK10" s="12">
        <f t="shared" si="48"/>
        <v>187</v>
      </c>
      <c r="HL10" s="12">
        <f t="shared" si="48"/>
        <v>188</v>
      </c>
      <c r="HM10" s="12">
        <f t="shared" si="48"/>
        <v>189</v>
      </c>
      <c r="HN10" s="12">
        <f t="shared" si="48"/>
        <v>190</v>
      </c>
      <c r="HO10" s="12">
        <f t="shared" si="48"/>
        <v>191</v>
      </c>
      <c r="HP10" s="12">
        <f t="shared" si="48"/>
        <v>192</v>
      </c>
      <c r="HQ10" s="12">
        <f t="shared" si="48"/>
        <v>193</v>
      </c>
      <c r="HR10" s="12">
        <f t="shared" si="48"/>
        <v>194</v>
      </c>
      <c r="HS10" s="12">
        <f t="shared" ref="HS10:KD10" si="49">HR10+1</f>
        <v>195</v>
      </c>
      <c r="HT10" s="12">
        <f t="shared" si="49"/>
        <v>196</v>
      </c>
      <c r="HU10" s="12">
        <f t="shared" si="49"/>
        <v>197</v>
      </c>
      <c r="HV10" s="12">
        <f t="shared" si="49"/>
        <v>198</v>
      </c>
      <c r="HW10" s="12">
        <f t="shared" si="49"/>
        <v>199</v>
      </c>
      <c r="HX10" s="12">
        <f t="shared" si="49"/>
        <v>200</v>
      </c>
      <c r="HY10" s="12">
        <f t="shared" si="49"/>
        <v>201</v>
      </c>
      <c r="HZ10" s="12">
        <f t="shared" si="49"/>
        <v>202</v>
      </c>
      <c r="IA10" s="12">
        <f t="shared" si="49"/>
        <v>203</v>
      </c>
      <c r="IB10" s="12">
        <f t="shared" si="49"/>
        <v>204</v>
      </c>
      <c r="IC10" s="12">
        <f t="shared" si="49"/>
        <v>205</v>
      </c>
      <c r="ID10" s="12">
        <f t="shared" si="49"/>
        <v>206</v>
      </c>
      <c r="IE10" s="12">
        <f t="shared" si="49"/>
        <v>207</v>
      </c>
      <c r="IF10" s="12">
        <f t="shared" si="49"/>
        <v>208</v>
      </c>
      <c r="IG10" s="12">
        <f t="shared" si="49"/>
        <v>209</v>
      </c>
      <c r="IH10" s="12">
        <f t="shared" si="49"/>
        <v>210</v>
      </c>
      <c r="II10" s="12">
        <f t="shared" si="49"/>
        <v>211</v>
      </c>
      <c r="IJ10" s="12">
        <f t="shared" si="49"/>
        <v>212</v>
      </c>
      <c r="IK10" s="12">
        <f t="shared" si="49"/>
        <v>213</v>
      </c>
      <c r="IL10" s="12">
        <f t="shared" si="49"/>
        <v>214</v>
      </c>
      <c r="IM10" s="12">
        <f t="shared" si="49"/>
        <v>215</v>
      </c>
      <c r="IN10" s="12">
        <f t="shared" si="49"/>
        <v>216</v>
      </c>
      <c r="IO10" s="12">
        <f t="shared" si="49"/>
        <v>217</v>
      </c>
      <c r="IP10" s="12">
        <f t="shared" si="49"/>
        <v>218</v>
      </c>
      <c r="IQ10" s="12">
        <f t="shared" si="49"/>
        <v>219</v>
      </c>
      <c r="IR10" s="12">
        <f t="shared" si="49"/>
        <v>220</v>
      </c>
      <c r="IS10" s="12">
        <f t="shared" si="49"/>
        <v>221</v>
      </c>
      <c r="IT10" s="12">
        <f t="shared" si="49"/>
        <v>222</v>
      </c>
      <c r="IU10" s="12">
        <f t="shared" si="49"/>
        <v>223</v>
      </c>
      <c r="IV10" s="12">
        <f t="shared" si="49"/>
        <v>224</v>
      </c>
      <c r="IW10" s="12">
        <f t="shared" si="49"/>
        <v>225</v>
      </c>
      <c r="IX10" s="12">
        <f t="shared" si="49"/>
        <v>226</v>
      </c>
      <c r="IY10" s="12">
        <f t="shared" si="49"/>
        <v>227</v>
      </c>
      <c r="IZ10" s="12">
        <f t="shared" si="49"/>
        <v>228</v>
      </c>
      <c r="JA10" s="12">
        <f t="shared" si="49"/>
        <v>229</v>
      </c>
      <c r="JB10" s="12">
        <f t="shared" si="49"/>
        <v>230</v>
      </c>
      <c r="JC10" s="12">
        <f t="shared" si="49"/>
        <v>231</v>
      </c>
      <c r="JD10" s="12">
        <f t="shared" si="49"/>
        <v>232</v>
      </c>
      <c r="JE10" s="12">
        <f t="shared" si="49"/>
        <v>233</v>
      </c>
      <c r="JF10" s="12">
        <f t="shared" si="49"/>
        <v>234</v>
      </c>
      <c r="JG10" s="12">
        <f t="shared" si="49"/>
        <v>235</v>
      </c>
      <c r="JH10" s="12">
        <f t="shared" si="49"/>
        <v>236</v>
      </c>
      <c r="JI10" s="12">
        <f t="shared" si="49"/>
        <v>237</v>
      </c>
      <c r="JJ10" s="12">
        <f t="shared" si="49"/>
        <v>238</v>
      </c>
      <c r="JK10" s="12">
        <f t="shared" si="49"/>
        <v>239</v>
      </c>
      <c r="JL10" s="12">
        <f t="shared" si="49"/>
        <v>240</v>
      </c>
      <c r="JM10" s="12">
        <f t="shared" si="49"/>
        <v>241</v>
      </c>
      <c r="JN10" s="12">
        <f t="shared" si="49"/>
        <v>242</v>
      </c>
      <c r="JO10" s="12">
        <f t="shared" si="49"/>
        <v>243</v>
      </c>
      <c r="JP10" s="12">
        <f t="shared" si="49"/>
        <v>244</v>
      </c>
      <c r="JQ10" s="12">
        <f t="shared" si="49"/>
        <v>245</v>
      </c>
      <c r="JR10" s="12">
        <f t="shared" si="49"/>
        <v>246</v>
      </c>
      <c r="JS10" s="12">
        <f t="shared" si="49"/>
        <v>247</v>
      </c>
      <c r="JT10" s="12">
        <f t="shared" si="49"/>
        <v>248</v>
      </c>
      <c r="JU10" s="12">
        <f t="shared" si="49"/>
        <v>249</v>
      </c>
      <c r="JV10" s="12">
        <f t="shared" si="49"/>
        <v>250</v>
      </c>
      <c r="JW10" s="12">
        <f t="shared" si="49"/>
        <v>251</v>
      </c>
      <c r="JX10" s="12">
        <f t="shared" si="49"/>
        <v>252</v>
      </c>
      <c r="JY10" s="12">
        <f t="shared" si="49"/>
        <v>253</v>
      </c>
      <c r="JZ10" s="12">
        <f t="shared" si="49"/>
        <v>254</v>
      </c>
      <c r="KA10" s="12">
        <f t="shared" si="49"/>
        <v>255</v>
      </c>
      <c r="KB10" s="12">
        <f t="shared" si="49"/>
        <v>256</v>
      </c>
      <c r="KC10" s="12">
        <f t="shared" si="49"/>
        <v>257</v>
      </c>
      <c r="KD10" s="12">
        <f t="shared" si="49"/>
        <v>258</v>
      </c>
      <c r="KE10" s="12">
        <f t="shared" ref="KE10:MP10" si="50">KD10+1</f>
        <v>259</v>
      </c>
      <c r="KF10" s="12">
        <f t="shared" si="50"/>
        <v>260</v>
      </c>
      <c r="KG10" s="12">
        <f t="shared" si="50"/>
        <v>261</v>
      </c>
      <c r="KH10" s="12">
        <f t="shared" si="50"/>
        <v>262</v>
      </c>
      <c r="KI10" s="12">
        <f t="shared" si="50"/>
        <v>263</v>
      </c>
      <c r="KJ10" s="12">
        <f t="shared" si="50"/>
        <v>264</v>
      </c>
      <c r="KK10" s="12">
        <f t="shared" si="50"/>
        <v>265</v>
      </c>
      <c r="KL10" s="12">
        <f t="shared" si="50"/>
        <v>266</v>
      </c>
      <c r="KM10" s="12">
        <f t="shared" si="50"/>
        <v>267</v>
      </c>
      <c r="KN10" s="12">
        <f t="shared" si="50"/>
        <v>268</v>
      </c>
      <c r="KO10" s="12">
        <f t="shared" si="50"/>
        <v>269</v>
      </c>
      <c r="KP10" s="12">
        <f t="shared" si="50"/>
        <v>270</v>
      </c>
      <c r="KQ10" s="12">
        <f t="shared" si="50"/>
        <v>271</v>
      </c>
      <c r="KR10" s="12">
        <f t="shared" si="50"/>
        <v>272</v>
      </c>
      <c r="KS10" s="12">
        <f t="shared" si="50"/>
        <v>273</v>
      </c>
      <c r="KT10" s="12">
        <f t="shared" si="50"/>
        <v>274</v>
      </c>
      <c r="KU10" s="12">
        <f t="shared" si="50"/>
        <v>275</v>
      </c>
      <c r="KV10" s="12">
        <f t="shared" si="50"/>
        <v>276</v>
      </c>
      <c r="KW10" s="12">
        <f t="shared" si="50"/>
        <v>277</v>
      </c>
      <c r="KX10" s="12">
        <f t="shared" si="50"/>
        <v>278</v>
      </c>
      <c r="KY10" s="12">
        <f t="shared" si="50"/>
        <v>279</v>
      </c>
      <c r="KZ10" s="12">
        <f t="shared" si="50"/>
        <v>280</v>
      </c>
      <c r="LA10" s="12">
        <f t="shared" si="50"/>
        <v>281</v>
      </c>
      <c r="LB10" s="12">
        <f t="shared" si="50"/>
        <v>282</v>
      </c>
      <c r="LC10" s="12">
        <f t="shared" si="50"/>
        <v>283</v>
      </c>
      <c r="LD10" s="12">
        <f t="shared" si="50"/>
        <v>284</v>
      </c>
      <c r="LE10" s="12">
        <f t="shared" si="50"/>
        <v>285</v>
      </c>
      <c r="LF10" s="12">
        <f t="shared" si="50"/>
        <v>286</v>
      </c>
      <c r="LG10" s="12">
        <f t="shared" si="50"/>
        <v>287</v>
      </c>
      <c r="LH10" s="12">
        <f t="shared" si="50"/>
        <v>288</v>
      </c>
      <c r="LI10" s="12">
        <f t="shared" si="50"/>
        <v>289</v>
      </c>
      <c r="LJ10" s="12">
        <f t="shared" si="50"/>
        <v>290</v>
      </c>
      <c r="LK10" s="12">
        <f t="shared" si="50"/>
        <v>291</v>
      </c>
      <c r="LL10" s="12">
        <f t="shared" si="50"/>
        <v>292</v>
      </c>
      <c r="LM10" s="12">
        <f t="shared" si="50"/>
        <v>293</v>
      </c>
      <c r="LN10" s="12">
        <f t="shared" si="50"/>
        <v>294</v>
      </c>
      <c r="LO10" s="12">
        <f t="shared" si="50"/>
        <v>295</v>
      </c>
      <c r="LP10" s="12">
        <f t="shared" si="50"/>
        <v>296</v>
      </c>
      <c r="LQ10" s="12">
        <f t="shared" si="50"/>
        <v>297</v>
      </c>
      <c r="LR10" s="12">
        <f t="shared" si="50"/>
        <v>298</v>
      </c>
      <c r="LS10" s="12">
        <f t="shared" si="50"/>
        <v>299</v>
      </c>
      <c r="LT10" s="12">
        <f t="shared" si="50"/>
        <v>300</v>
      </c>
      <c r="LU10" s="12">
        <f t="shared" si="50"/>
        <v>301</v>
      </c>
      <c r="LV10" s="12">
        <f t="shared" si="50"/>
        <v>302</v>
      </c>
      <c r="LW10" s="12">
        <f t="shared" si="50"/>
        <v>303</v>
      </c>
      <c r="LX10" s="12">
        <f t="shared" si="50"/>
        <v>304</v>
      </c>
      <c r="LY10" s="12">
        <f t="shared" si="50"/>
        <v>305</v>
      </c>
      <c r="LZ10" s="12">
        <f t="shared" si="50"/>
        <v>306</v>
      </c>
      <c r="MA10" s="12">
        <f t="shared" si="50"/>
        <v>307</v>
      </c>
      <c r="MB10" s="12">
        <f t="shared" si="50"/>
        <v>308</v>
      </c>
      <c r="MC10" s="12">
        <f t="shared" si="50"/>
        <v>309</v>
      </c>
      <c r="MD10" s="12">
        <f t="shared" si="50"/>
        <v>310</v>
      </c>
      <c r="ME10" s="12">
        <f t="shared" si="50"/>
        <v>311</v>
      </c>
      <c r="MF10" s="12">
        <f t="shared" si="50"/>
        <v>312</v>
      </c>
      <c r="MG10" s="12">
        <f t="shared" si="50"/>
        <v>313</v>
      </c>
      <c r="MH10" s="12">
        <f t="shared" si="50"/>
        <v>314</v>
      </c>
      <c r="MI10" s="12">
        <f t="shared" si="50"/>
        <v>315</v>
      </c>
      <c r="MJ10" s="12">
        <f t="shared" si="50"/>
        <v>316</v>
      </c>
      <c r="MK10" s="12">
        <f t="shared" si="50"/>
        <v>317</v>
      </c>
      <c r="ML10" s="12">
        <f t="shared" si="50"/>
        <v>318</v>
      </c>
      <c r="MM10" s="12">
        <f t="shared" si="50"/>
        <v>319</v>
      </c>
      <c r="MN10" s="12">
        <f t="shared" si="50"/>
        <v>320</v>
      </c>
      <c r="MO10" s="12">
        <f t="shared" si="50"/>
        <v>321</v>
      </c>
      <c r="MP10" s="12">
        <f t="shared" si="50"/>
        <v>322</v>
      </c>
      <c r="MQ10" s="12">
        <f t="shared" ref="MQ10:PB10" si="51">MP10+1</f>
        <v>323</v>
      </c>
      <c r="MR10" s="12">
        <f t="shared" si="51"/>
        <v>324</v>
      </c>
      <c r="MS10" s="12">
        <f t="shared" si="51"/>
        <v>325</v>
      </c>
      <c r="MT10" s="12">
        <f t="shared" si="51"/>
        <v>326</v>
      </c>
      <c r="MU10" s="12">
        <f t="shared" si="51"/>
        <v>327</v>
      </c>
      <c r="MV10" s="12">
        <f t="shared" si="51"/>
        <v>328</v>
      </c>
      <c r="MW10" s="12">
        <f t="shared" si="51"/>
        <v>329</v>
      </c>
      <c r="MX10" s="12">
        <f t="shared" si="51"/>
        <v>330</v>
      </c>
      <c r="MY10" s="12">
        <f t="shared" si="51"/>
        <v>331</v>
      </c>
      <c r="MZ10" s="12">
        <f t="shared" si="51"/>
        <v>332</v>
      </c>
      <c r="NA10" s="12">
        <f t="shared" si="51"/>
        <v>333</v>
      </c>
      <c r="NB10" s="12">
        <f t="shared" si="51"/>
        <v>334</v>
      </c>
      <c r="NC10" s="12">
        <f t="shared" si="51"/>
        <v>335</v>
      </c>
      <c r="ND10" s="12">
        <f t="shared" si="51"/>
        <v>336</v>
      </c>
      <c r="NE10" s="12">
        <f t="shared" si="51"/>
        <v>337</v>
      </c>
      <c r="NF10" s="12">
        <f t="shared" si="51"/>
        <v>338</v>
      </c>
      <c r="NG10" s="12">
        <f t="shared" si="51"/>
        <v>339</v>
      </c>
      <c r="NH10" s="12">
        <f t="shared" si="51"/>
        <v>340</v>
      </c>
      <c r="NI10" s="12">
        <f t="shared" si="51"/>
        <v>341</v>
      </c>
      <c r="NJ10" s="12">
        <f t="shared" si="51"/>
        <v>342</v>
      </c>
      <c r="NK10" s="12">
        <f t="shared" si="51"/>
        <v>343</v>
      </c>
      <c r="NL10" s="12">
        <f t="shared" si="51"/>
        <v>344</v>
      </c>
      <c r="NM10" s="12">
        <f t="shared" si="51"/>
        <v>345</v>
      </c>
      <c r="NN10" s="12">
        <f t="shared" si="51"/>
        <v>346</v>
      </c>
      <c r="NO10" s="12">
        <f t="shared" si="51"/>
        <v>347</v>
      </c>
      <c r="NP10" s="12">
        <f t="shared" si="51"/>
        <v>348</v>
      </c>
      <c r="NQ10" s="12">
        <f t="shared" si="51"/>
        <v>349</v>
      </c>
      <c r="NR10" s="12">
        <f t="shared" si="51"/>
        <v>350</v>
      </c>
      <c r="NS10" s="12">
        <f t="shared" si="51"/>
        <v>351</v>
      </c>
      <c r="NT10" s="12">
        <f t="shared" si="51"/>
        <v>352</v>
      </c>
      <c r="NU10" s="12">
        <f t="shared" si="51"/>
        <v>353</v>
      </c>
      <c r="NV10" s="12">
        <f t="shared" si="51"/>
        <v>354</v>
      </c>
      <c r="NW10" s="12">
        <f t="shared" si="51"/>
        <v>355</v>
      </c>
      <c r="NX10" s="12">
        <f t="shared" si="51"/>
        <v>356</v>
      </c>
      <c r="NY10" s="12">
        <f t="shared" si="51"/>
        <v>357</v>
      </c>
      <c r="NZ10" s="12">
        <f t="shared" si="51"/>
        <v>358</v>
      </c>
      <c r="OA10" s="12">
        <f t="shared" si="51"/>
        <v>359</v>
      </c>
      <c r="OB10" s="12">
        <f t="shared" si="51"/>
        <v>360</v>
      </c>
      <c r="OC10" s="12">
        <f t="shared" si="51"/>
        <v>361</v>
      </c>
      <c r="OD10" s="12">
        <f t="shared" si="51"/>
        <v>362</v>
      </c>
      <c r="OE10" s="12">
        <f t="shared" si="51"/>
        <v>363</v>
      </c>
      <c r="OF10" s="12">
        <f t="shared" si="51"/>
        <v>364</v>
      </c>
      <c r="OG10" s="12">
        <f t="shared" si="51"/>
        <v>365</v>
      </c>
      <c r="OH10" s="12">
        <f t="shared" si="51"/>
        <v>366</v>
      </c>
      <c r="OI10" s="12">
        <f t="shared" si="51"/>
        <v>367</v>
      </c>
      <c r="OJ10" s="12">
        <f t="shared" si="51"/>
        <v>368</v>
      </c>
      <c r="OK10" s="12">
        <f t="shared" si="51"/>
        <v>369</v>
      </c>
      <c r="OL10" s="12">
        <f t="shared" si="51"/>
        <v>370</v>
      </c>
      <c r="OM10" s="12">
        <f t="shared" si="51"/>
        <v>371</v>
      </c>
      <c r="ON10" s="12">
        <f t="shared" si="51"/>
        <v>372</v>
      </c>
      <c r="OO10" s="12">
        <f t="shared" si="51"/>
        <v>373</v>
      </c>
      <c r="OP10" s="12">
        <f t="shared" si="51"/>
        <v>374</v>
      </c>
      <c r="OQ10" s="12">
        <f t="shared" si="51"/>
        <v>375</v>
      </c>
      <c r="OR10" s="12">
        <f t="shared" si="51"/>
        <v>376</v>
      </c>
      <c r="OS10" s="12">
        <f t="shared" si="51"/>
        <v>377</v>
      </c>
      <c r="OT10" s="12">
        <f t="shared" si="51"/>
        <v>378</v>
      </c>
      <c r="OU10" s="12">
        <f t="shared" si="51"/>
        <v>379</v>
      </c>
      <c r="OV10" s="12">
        <f t="shared" si="51"/>
        <v>380</v>
      </c>
      <c r="OW10" s="12">
        <f t="shared" si="51"/>
        <v>381</v>
      </c>
      <c r="OX10" s="12">
        <f t="shared" si="51"/>
        <v>382</v>
      </c>
      <c r="OY10" s="12">
        <f t="shared" si="51"/>
        <v>383</v>
      </c>
      <c r="OZ10" s="12">
        <f t="shared" si="51"/>
        <v>384</v>
      </c>
      <c r="PA10" s="12">
        <f t="shared" si="51"/>
        <v>385</v>
      </c>
      <c r="PB10" s="12">
        <f t="shared" si="51"/>
        <v>386</v>
      </c>
      <c r="PC10" s="12">
        <f t="shared" ref="PC10:QJ10" si="52">PB10+1</f>
        <v>387</v>
      </c>
      <c r="PD10" s="12">
        <f t="shared" si="52"/>
        <v>388</v>
      </c>
      <c r="PE10" s="12">
        <f t="shared" si="52"/>
        <v>389</v>
      </c>
      <c r="PF10" s="12">
        <f t="shared" si="52"/>
        <v>390</v>
      </c>
      <c r="PG10" s="12">
        <f t="shared" si="52"/>
        <v>391</v>
      </c>
      <c r="PH10" s="12">
        <f t="shared" si="52"/>
        <v>392</v>
      </c>
      <c r="PI10" s="12">
        <f t="shared" si="52"/>
        <v>393</v>
      </c>
      <c r="PJ10" s="12">
        <f t="shared" si="52"/>
        <v>394</v>
      </c>
      <c r="PK10" s="12">
        <f t="shared" si="52"/>
        <v>395</v>
      </c>
      <c r="PL10" s="12">
        <f t="shared" si="52"/>
        <v>396</v>
      </c>
      <c r="PM10" s="12">
        <f t="shared" si="52"/>
        <v>397</v>
      </c>
      <c r="PN10" s="12">
        <f t="shared" si="52"/>
        <v>398</v>
      </c>
      <c r="PO10" s="12">
        <f t="shared" si="52"/>
        <v>399</v>
      </c>
      <c r="PP10" s="12">
        <f t="shared" si="52"/>
        <v>400</v>
      </c>
      <c r="PQ10" s="12">
        <f t="shared" si="52"/>
        <v>401</v>
      </c>
      <c r="PR10" s="12">
        <f t="shared" si="52"/>
        <v>402</v>
      </c>
      <c r="PS10" s="12">
        <f t="shared" si="52"/>
        <v>403</v>
      </c>
      <c r="PT10" s="12">
        <f t="shared" si="52"/>
        <v>404</v>
      </c>
      <c r="PU10" s="12">
        <f t="shared" si="52"/>
        <v>405</v>
      </c>
      <c r="PV10" s="12">
        <f t="shared" si="52"/>
        <v>406</v>
      </c>
      <c r="PW10" s="12">
        <f t="shared" si="52"/>
        <v>407</v>
      </c>
      <c r="PX10" s="12">
        <f t="shared" si="52"/>
        <v>408</v>
      </c>
      <c r="PY10" s="12">
        <f t="shared" si="52"/>
        <v>409</v>
      </c>
      <c r="PZ10" s="12">
        <f t="shared" si="52"/>
        <v>410</v>
      </c>
      <c r="QA10" s="12">
        <f t="shared" si="52"/>
        <v>411</v>
      </c>
      <c r="QB10" s="12">
        <f t="shared" si="52"/>
        <v>412</v>
      </c>
      <c r="QC10" s="12">
        <f t="shared" si="52"/>
        <v>413</v>
      </c>
      <c r="QD10" s="12">
        <f t="shared" si="52"/>
        <v>414</v>
      </c>
      <c r="QE10" s="12">
        <f t="shared" si="52"/>
        <v>415</v>
      </c>
      <c r="QF10" s="12">
        <f t="shared" si="52"/>
        <v>416</v>
      </c>
      <c r="QG10" s="12">
        <f t="shared" si="52"/>
        <v>417</v>
      </c>
      <c r="QH10" s="12">
        <f t="shared" si="52"/>
        <v>418</v>
      </c>
      <c r="QI10" s="12">
        <f t="shared" si="52"/>
        <v>419</v>
      </c>
      <c r="QJ10" s="12">
        <f t="shared" si="52"/>
        <v>420</v>
      </c>
    </row>
    <row r="11" spans="2:452" ht="15.75">
      <c r="B11" s="4"/>
      <c r="C11" s="10" t="str">
        <f>[1]Aux_Timeline!B11</f>
        <v>Período</v>
      </c>
      <c r="D11" s="5"/>
      <c r="E11" s="5"/>
      <c r="F11" s="5"/>
      <c r="G11" s="6"/>
      <c r="H11" s="6"/>
      <c r="I11" s="6"/>
      <c r="J11" s="6"/>
      <c r="K11" s="6"/>
      <c r="L11" s="6"/>
      <c r="M11" s="6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G11" s="11">
        <f>[1]Aux_Timeline!I11</f>
        <v>1</v>
      </c>
      <c r="AH11" s="12">
        <f>[1]Aux_Timeline!J11</f>
        <v>1</v>
      </c>
      <c r="AI11" s="12">
        <f>[1]Aux_Timeline!K11</f>
        <v>1</v>
      </c>
      <c r="AJ11" s="12">
        <f>[1]Aux_Timeline!L11</f>
        <v>1</v>
      </c>
      <c r="AK11" s="12">
        <f>[1]Aux_Timeline!M11</f>
        <v>1</v>
      </c>
      <c r="AL11" s="12">
        <f>[1]Aux_Timeline!N11</f>
        <v>1</v>
      </c>
      <c r="AM11" s="12">
        <f>[1]Aux_Timeline!O11</f>
        <v>1</v>
      </c>
      <c r="AN11" s="12">
        <f>[1]Aux_Timeline!P11</f>
        <v>1</v>
      </c>
      <c r="AO11" s="12">
        <f>[1]Aux_Timeline!Q11</f>
        <v>1</v>
      </c>
      <c r="AP11" s="12">
        <f>[1]Aux_Timeline!R11</f>
        <v>1</v>
      </c>
      <c r="AQ11" s="12">
        <f>[1]Aux_Timeline!S11</f>
        <v>1</v>
      </c>
      <c r="AR11" s="12">
        <f>[1]Aux_Timeline!T11</f>
        <v>1</v>
      </c>
      <c r="AS11" s="12">
        <f>[1]Aux_Timeline!U11</f>
        <v>1</v>
      </c>
      <c r="AT11" s="12">
        <f>[1]Aux_Timeline!V11</f>
        <v>1</v>
      </c>
      <c r="AU11" s="12">
        <f>[1]Aux_Timeline!W11</f>
        <v>1</v>
      </c>
      <c r="AV11" s="12">
        <f>[1]Aux_Timeline!X11</f>
        <v>1</v>
      </c>
      <c r="AW11" s="12">
        <f>[1]Aux_Timeline!Y11</f>
        <v>1</v>
      </c>
      <c r="AX11" s="12">
        <f>[1]Aux_Timeline!Z11</f>
        <v>1</v>
      </c>
      <c r="AY11" s="12">
        <f>[1]Aux_Timeline!AA11</f>
        <v>1</v>
      </c>
      <c r="AZ11" s="12">
        <f>[1]Aux_Timeline!AB11</f>
        <v>1</v>
      </c>
      <c r="BA11" s="12">
        <f>[1]Aux_Timeline!AC11</f>
        <v>1</v>
      </c>
      <c r="BB11" s="12">
        <f>[1]Aux_Timeline!AD11</f>
        <v>1</v>
      </c>
      <c r="BC11" s="12">
        <f>[1]Aux_Timeline!AE11</f>
        <v>1</v>
      </c>
      <c r="BD11" s="12">
        <f>[1]Aux_Timeline!AF11</f>
        <v>1</v>
      </c>
      <c r="BE11" s="12">
        <f>[1]Aux_Timeline!AG11</f>
        <v>1</v>
      </c>
      <c r="BF11" s="12">
        <f>[1]Aux_Timeline!AH11</f>
        <v>1</v>
      </c>
      <c r="BG11" s="12">
        <f>[1]Aux_Timeline!AI11</f>
        <v>1</v>
      </c>
      <c r="BH11" s="12">
        <f>[1]Aux_Timeline!AJ11</f>
        <v>1</v>
      </c>
      <c r="BI11" s="12">
        <f>[1]Aux_Timeline!AK11</f>
        <v>1</v>
      </c>
      <c r="BJ11" s="12">
        <f>[1]Aux_Timeline!AL11</f>
        <v>1</v>
      </c>
      <c r="BK11" s="12">
        <f>[1]Aux_Timeline!AM11</f>
        <v>1</v>
      </c>
      <c r="BL11" s="12">
        <f>[1]Aux_Timeline!AN11</f>
        <v>1</v>
      </c>
      <c r="BM11" s="12">
        <f>[1]Aux_Timeline!AO11</f>
        <v>1</v>
      </c>
      <c r="BN11" s="12">
        <f>[1]Aux_Timeline!AP11</f>
        <v>1</v>
      </c>
      <c r="BO11" s="12">
        <f>[1]Aux_Timeline!AQ11</f>
        <v>1</v>
      </c>
      <c r="BP11" s="12">
        <f>[1]Aux_Timeline!AR11</f>
        <v>1</v>
      </c>
      <c r="BQ11" s="12">
        <f>[1]Aux_Timeline!AS11</f>
        <v>1</v>
      </c>
      <c r="BR11" s="12">
        <f>[1]Aux_Timeline!AT11</f>
        <v>1</v>
      </c>
      <c r="BS11" s="12">
        <f>[1]Aux_Timeline!AU11</f>
        <v>1</v>
      </c>
      <c r="BT11" s="12">
        <f>[1]Aux_Timeline!AV11</f>
        <v>1</v>
      </c>
      <c r="BU11" s="12">
        <f>[1]Aux_Timeline!AW11</f>
        <v>1</v>
      </c>
      <c r="BV11" s="12">
        <f>[1]Aux_Timeline!AX11</f>
        <v>1</v>
      </c>
      <c r="BW11" s="12">
        <f>[1]Aux_Timeline!AY11</f>
        <v>1</v>
      </c>
      <c r="BX11" s="12">
        <f>[1]Aux_Timeline!AZ11</f>
        <v>1</v>
      </c>
      <c r="BY11" s="12">
        <f>[1]Aux_Timeline!BA11</f>
        <v>1</v>
      </c>
      <c r="BZ11" s="12">
        <f>[1]Aux_Timeline!BB11</f>
        <v>1</v>
      </c>
      <c r="CA11" s="12">
        <f>[1]Aux_Timeline!BC11</f>
        <v>1</v>
      </c>
      <c r="CB11" s="12">
        <f>[1]Aux_Timeline!BD11</f>
        <v>1</v>
      </c>
      <c r="CC11" s="12">
        <f>[1]Aux_Timeline!BE11</f>
        <v>1</v>
      </c>
      <c r="CD11" s="12">
        <f>[1]Aux_Timeline!BF11</f>
        <v>1</v>
      </c>
      <c r="CE11" s="12">
        <f>[1]Aux_Timeline!BG11</f>
        <v>1</v>
      </c>
      <c r="CF11" s="12">
        <f>[1]Aux_Timeline!BH11</f>
        <v>1</v>
      </c>
      <c r="CG11" s="12">
        <f>[1]Aux_Timeline!BI11</f>
        <v>1</v>
      </c>
      <c r="CH11" s="12">
        <f>[1]Aux_Timeline!BJ11</f>
        <v>1</v>
      </c>
      <c r="CI11" s="12">
        <f>[1]Aux_Timeline!BK11</f>
        <v>1</v>
      </c>
      <c r="CJ11" s="12">
        <f>[1]Aux_Timeline!BL11</f>
        <v>1</v>
      </c>
      <c r="CK11" s="12">
        <f>[1]Aux_Timeline!BM11</f>
        <v>1</v>
      </c>
      <c r="CL11" s="12">
        <f>[1]Aux_Timeline!BN11</f>
        <v>1</v>
      </c>
      <c r="CM11" s="12">
        <f>[1]Aux_Timeline!BO11</f>
        <v>1</v>
      </c>
      <c r="CN11" s="12">
        <f>[1]Aux_Timeline!BP11</f>
        <v>1</v>
      </c>
      <c r="CO11" s="12">
        <f>[1]Aux_Timeline!BQ11</f>
        <v>1</v>
      </c>
      <c r="CP11" s="12">
        <f>[1]Aux_Timeline!BR11</f>
        <v>1</v>
      </c>
      <c r="CQ11" s="12">
        <f>[1]Aux_Timeline!BS11</f>
        <v>1</v>
      </c>
      <c r="CR11" s="12">
        <f>[1]Aux_Timeline!BT11</f>
        <v>1</v>
      </c>
      <c r="CS11" s="12">
        <f>[1]Aux_Timeline!BU11</f>
        <v>1</v>
      </c>
      <c r="CT11" s="12">
        <f>[1]Aux_Timeline!BV11</f>
        <v>1</v>
      </c>
      <c r="CU11" s="12">
        <f>[1]Aux_Timeline!BW11</f>
        <v>1</v>
      </c>
      <c r="CV11" s="12">
        <f>[1]Aux_Timeline!BX11</f>
        <v>1</v>
      </c>
      <c r="CW11" s="12">
        <f>[1]Aux_Timeline!BY11</f>
        <v>1</v>
      </c>
      <c r="CX11" s="12">
        <f>[1]Aux_Timeline!BZ11</f>
        <v>1</v>
      </c>
      <c r="CY11" s="12">
        <f>[1]Aux_Timeline!CA11</f>
        <v>1</v>
      </c>
      <c r="CZ11" s="12">
        <f>[1]Aux_Timeline!CB11</f>
        <v>1</v>
      </c>
      <c r="DA11" s="12">
        <f>[1]Aux_Timeline!CC11</f>
        <v>1</v>
      </c>
      <c r="DB11" s="12">
        <f>[1]Aux_Timeline!CD11</f>
        <v>1</v>
      </c>
      <c r="DC11" s="12">
        <f>[1]Aux_Timeline!CE11</f>
        <v>1</v>
      </c>
      <c r="DD11" s="12">
        <f>[1]Aux_Timeline!CF11</f>
        <v>1</v>
      </c>
      <c r="DE11" s="12">
        <f>[1]Aux_Timeline!CG11</f>
        <v>1</v>
      </c>
      <c r="DF11" s="12">
        <f>[1]Aux_Timeline!CH11</f>
        <v>1</v>
      </c>
      <c r="DG11" s="12">
        <f>[1]Aux_Timeline!CI11</f>
        <v>1</v>
      </c>
      <c r="DH11" s="12">
        <f>[1]Aux_Timeline!CJ11</f>
        <v>1</v>
      </c>
      <c r="DI11" s="12">
        <f>[1]Aux_Timeline!CK11</f>
        <v>1</v>
      </c>
      <c r="DJ11" s="12">
        <f>[1]Aux_Timeline!CL11</f>
        <v>1</v>
      </c>
      <c r="DK11" s="12">
        <f>[1]Aux_Timeline!CM11</f>
        <v>1</v>
      </c>
      <c r="DL11" s="12">
        <f>[1]Aux_Timeline!CN11</f>
        <v>1</v>
      </c>
      <c r="DM11" s="12">
        <f>[1]Aux_Timeline!CO11</f>
        <v>1</v>
      </c>
      <c r="DN11" s="12">
        <f>[1]Aux_Timeline!CP11</f>
        <v>1</v>
      </c>
      <c r="DO11" s="12">
        <f>[1]Aux_Timeline!CQ11</f>
        <v>1</v>
      </c>
      <c r="DP11" s="12">
        <f>[1]Aux_Timeline!CR11</f>
        <v>1</v>
      </c>
      <c r="DQ11" s="12">
        <f>[1]Aux_Timeline!CS11</f>
        <v>1</v>
      </c>
      <c r="DR11" s="12">
        <f>[1]Aux_Timeline!CT11</f>
        <v>1</v>
      </c>
      <c r="DS11" s="12">
        <f>[1]Aux_Timeline!CU11</f>
        <v>1</v>
      </c>
      <c r="DT11" s="12">
        <f>[1]Aux_Timeline!CV11</f>
        <v>1</v>
      </c>
      <c r="DU11" s="12">
        <f>[1]Aux_Timeline!CW11</f>
        <v>1</v>
      </c>
      <c r="DV11" s="12">
        <f>[1]Aux_Timeline!CX11</f>
        <v>1</v>
      </c>
      <c r="DW11" s="12">
        <f>[1]Aux_Timeline!CY11</f>
        <v>1</v>
      </c>
      <c r="DX11" s="12">
        <f>[1]Aux_Timeline!CZ11</f>
        <v>1</v>
      </c>
      <c r="DY11" s="12">
        <f>[1]Aux_Timeline!DA11</f>
        <v>1</v>
      </c>
      <c r="DZ11" s="12">
        <f>[1]Aux_Timeline!DB11</f>
        <v>1</v>
      </c>
      <c r="EA11" s="12">
        <f>[1]Aux_Timeline!DC11</f>
        <v>1</v>
      </c>
      <c r="EB11" s="12">
        <f>[1]Aux_Timeline!DD11</f>
        <v>1</v>
      </c>
      <c r="EC11" s="12">
        <f>[1]Aux_Timeline!DE11</f>
        <v>1</v>
      </c>
      <c r="ED11" s="12">
        <f>[1]Aux_Timeline!DF11</f>
        <v>1</v>
      </c>
      <c r="EE11" s="12">
        <f>[1]Aux_Timeline!DG11</f>
        <v>1</v>
      </c>
      <c r="EF11" s="12">
        <f>[1]Aux_Timeline!DH11</f>
        <v>1</v>
      </c>
      <c r="EG11" s="12">
        <f>[1]Aux_Timeline!DI11</f>
        <v>1</v>
      </c>
      <c r="EH11" s="12">
        <f>[1]Aux_Timeline!DJ11</f>
        <v>1</v>
      </c>
      <c r="EI11" s="12">
        <f>[1]Aux_Timeline!DK11</f>
        <v>1</v>
      </c>
      <c r="EJ11" s="12">
        <f>[1]Aux_Timeline!DL11</f>
        <v>1</v>
      </c>
      <c r="EK11" s="12">
        <f>[1]Aux_Timeline!DM11</f>
        <v>1</v>
      </c>
      <c r="EL11" s="12">
        <f>[1]Aux_Timeline!DN11</f>
        <v>1</v>
      </c>
      <c r="EM11" s="12">
        <f>[1]Aux_Timeline!DO11</f>
        <v>1</v>
      </c>
      <c r="EN11" s="12">
        <f>[1]Aux_Timeline!DP11</f>
        <v>1</v>
      </c>
      <c r="EO11" s="12">
        <f>[1]Aux_Timeline!DQ11</f>
        <v>1</v>
      </c>
      <c r="EP11" s="12">
        <f>[1]Aux_Timeline!DR11</f>
        <v>1</v>
      </c>
      <c r="EQ11" s="12">
        <f>[1]Aux_Timeline!DS11</f>
        <v>1</v>
      </c>
      <c r="ER11" s="12">
        <f>[1]Aux_Timeline!DT11</f>
        <v>1</v>
      </c>
      <c r="ES11" s="12">
        <f>[1]Aux_Timeline!DU11</f>
        <v>1</v>
      </c>
      <c r="ET11" s="12">
        <f>[1]Aux_Timeline!DV11</f>
        <v>1</v>
      </c>
      <c r="EU11" s="12">
        <f>[1]Aux_Timeline!DW11</f>
        <v>1</v>
      </c>
      <c r="EV11" s="12">
        <f>[1]Aux_Timeline!DX11</f>
        <v>1</v>
      </c>
      <c r="EW11" s="12">
        <f>[1]Aux_Timeline!DY11</f>
        <v>1</v>
      </c>
      <c r="EX11" s="12">
        <f>[1]Aux_Timeline!DZ11</f>
        <v>1</v>
      </c>
      <c r="EY11" s="12">
        <f>[1]Aux_Timeline!EA11</f>
        <v>1</v>
      </c>
      <c r="EZ11" s="12">
        <f>[1]Aux_Timeline!EB11</f>
        <v>1</v>
      </c>
      <c r="FA11" s="12">
        <f>[1]Aux_Timeline!EC11</f>
        <v>1</v>
      </c>
      <c r="FB11" s="12">
        <f>[1]Aux_Timeline!ED11</f>
        <v>1</v>
      </c>
      <c r="FC11" s="12">
        <f>[1]Aux_Timeline!EE11</f>
        <v>1</v>
      </c>
      <c r="FD11" s="12">
        <f>[1]Aux_Timeline!EF11</f>
        <v>1</v>
      </c>
      <c r="FE11" s="12">
        <f>[1]Aux_Timeline!EG11</f>
        <v>1</v>
      </c>
      <c r="FF11" s="12">
        <f>[1]Aux_Timeline!EH11</f>
        <v>1</v>
      </c>
      <c r="FG11" s="12">
        <f>[1]Aux_Timeline!EI11</f>
        <v>1</v>
      </c>
      <c r="FH11" s="12">
        <f>[1]Aux_Timeline!EJ11</f>
        <v>1</v>
      </c>
      <c r="FI11" s="12">
        <f>[1]Aux_Timeline!EK11</f>
        <v>1</v>
      </c>
      <c r="FJ11" s="12">
        <f>[1]Aux_Timeline!EL11</f>
        <v>1</v>
      </c>
      <c r="FK11" s="12">
        <f>[1]Aux_Timeline!EM11</f>
        <v>1</v>
      </c>
      <c r="FL11" s="12">
        <f>[1]Aux_Timeline!EN11</f>
        <v>1</v>
      </c>
      <c r="FM11" s="12">
        <f>[1]Aux_Timeline!EO11</f>
        <v>1</v>
      </c>
      <c r="FN11" s="12">
        <f>[1]Aux_Timeline!EP11</f>
        <v>1</v>
      </c>
      <c r="FO11" s="12">
        <f>[1]Aux_Timeline!EQ11</f>
        <v>1</v>
      </c>
      <c r="FP11" s="12">
        <f>[1]Aux_Timeline!ER11</f>
        <v>1</v>
      </c>
      <c r="FQ11" s="12">
        <f>[1]Aux_Timeline!ES11</f>
        <v>1</v>
      </c>
      <c r="FR11" s="12">
        <f>[1]Aux_Timeline!ET11</f>
        <v>1</v>
      </c>
      <c r="FS11" s="12">
        <f>[1]Aux_Timeline!EU11</f>
        <v>1</v>
      </c>
      <c r="FT11" s="12">
        <f>[1]Aux_Timeline!EV11</f>
        <v>1</v>
      </c>
      <c r="FU11" s="12">
        <f>[1]Aux_Timeline!EW11</f>
        <v>1</v>
      </c>
      <c r="FV11" s="12">
        <f>[1]Aux_Timeline!EX11</f>
        <v>1</v>
      </c>
      <c r="FW11" s="12">
        <f>[1]Aux_Timeline!EY11</f>
        <v>1</v>
      </c>
      <c r="FX11" s="12">
        <f>[1]Aux_Timeline!EZ11</f>
        <v>1</v>
      </c>
      <c r="FY11" s="12">
        <f>[1]Aux_Timeline!FA11</f>
        <v>1</v>
      </c>
      <c r="FZ11" s="12">
        <f>[1]Aux_Timeline!FB11</f>
        <v>1</v>
      </c>
      <c r="GA11" s="12">
        <f>[1]Aux_Timeline!FC11</f>
        <v>1</v>
      </c>
      <c r="GB11" s="12">
        <f>[1]Aux_Timeline!FD11</f>
        <v>1</v>
      </c>
      <c r="GC11" s="12">
        <f>[1]Aux_Timeline!FE11</f>
        <v>1</v>
      </c>
      <c r="GD11" s="12">
        <f>[1]Aux_Timeline!FF11</f>
        <v>1</v>
      </c>
      <c r="GE11" s="12">
        <f>[1]Aux_Timeline!FG11</f>
        <v>1</v>
      </c>
      <c r="GF11" s="12">
        <f>[1]Aux_Timeline!FH11</f>
        <v>1</v>
      </c>
      <c r="GG11" s="12">
        <f>[1]Aux_Timeline!FI11</f>
        <v>1</v>
      </c>
      <c r="GH11" s="12">
        <f>[1]Aux_Timeline!FJ11</f>
        <v>1</v>
      </c>
      <c r="GI11" s="12">
        <f>[1]Aux_Timeline!FK11</f>
        <v>1</v>
      </c>
      <c r="GJ11" s="12">
        <f>[1]Aux_Timeline!FL11</f>
        <v>1</v>
      </c>
      <c r="GK11" s="12">
        <f>[1]Aux_Timeline!FM11</f>
        <v>1</v>
      </c>
      <c r="GL11" s="12">
        <f>[1]Aux_Timeline!FN11</f>
        <v>1</v>
      </c>
      <c r="GM11" s="12">
        <f>[1]Aux_Timeline!FO11</f>
        <v>1</v>
      </c>
      <c r="GN11" s="12">
        <f>[1]Aux_Timeline!FP11</f>
        <v>1</v>
      </c>
      <c r="GO11" s="12">
        <f>[1]Aux_Timeline!FQ11</f>
        <v>1</v>
      </c>
      <c r="GP11" s="12">
        <f>[1]Aux_Timeline!FR11</f>
        <v>1</v>
      </c>
      <c r="GQ11" s="12">
        <f>[1]Aux_Timeline!FS11</f>
        <v>1</v>
      </c>
      <c r="GR11" s="12">
        <f>[1]Aux_Timeline!FT11</f>
        <v>1</v>
      </c>
      <c r="GS11" s="12">
        <f>[1]Aux_Timeline!FU11</f>
        <v>1</v>
      </c>
      <c r="GT11" s="12">
        <f>[1]Aux_Timeline!FV11</f>
        <v>1</v>
      </c>
      <c r="GU11" s="12">
        <f>[1]Aux_Timeline!FW11</f>
        <v>1</v>
      </c>
      <c r="GV11" s="12">
        <f>[1]Aux_Timeline!FX11</f>
        <v>1</v>
      </c>
      <c r="GW11" s="12">
        <f>[1]Aux_Timeline!FY11</f>
        <v>1</v>
      </c>
      <c r="GX11" s="12">
        <f>[1]Aux_Timeline!FZ11</f>
        <v>1</v>
      </c>
      <c r="GY11" s="12">
        <f>[1]Aux_Timeline!GA11</f>
        <v>1</v>
      </c>
      <c r="GZ11" s="12">
        <f>[1]Aux_Timeline!GB11</f>
        <v>1</v>
      </c>
      <c r="HA11" s="12">
        <f>[1]Aux_Timeline!GC11</f>
        <v>1</v>
      </c>
      <c r="HB11" s="12">
        <f>[1]Aux_Timeline!GD11</f>
        <v>1</v>
      </c>
      <c r="HC11" s="12">
        <f>[1]Aux_Timeline!GE11</f>
        <v>1</v>
      </c>
      <c r="HD11" s="12">
        <f>[1]Aux_Timeline!GF11</f>
        <v>1</v>
      </c>
      <c r="HE11" s="12">
        <f>[1]Aux_Timeline!GG11</f>
        <v>1</v>
      </c>
      <c r="HF11" s="12">
        <f>[1]Aux_Timeline!GH11</f>
        <v>1</v>
      </c>
      <c r="HG11" s="12">
        <f>[1]Aux_Timeline!GI11</f>
        <v>1</v>
      </c>
      <c r="HH11" s="12">
        <f>[1]Aux_Timeline!GJ11</f>
        <v>1</v>
      </c>
      <c r="HI11" s="12">
        <f>[1]Aux_Timeline!GK11</f>
        <v>1</v>
      </c>
      <c r="HJ11" s="12">
        <f>[1]Aux_Timeline!GL11</f>
        <v>1</v>
      </c>
      <c r="HK11" s="12">
        <f>[1]Aux_Timeline!GM11</f>
        <v>1</v>
      </c>
      <c r="HL11" s="12">
        <f>[1]Aux_Timeline!GN11</f>
        <v>1</v>
      </c>
      <c r="HM11" s="12">
        <f>[1]Aux_Timeline!GO11</f>
        <v>1</v>
      </c>
      <c r="HN11" s="12">
        <f>[1]Aux_Timeline!GP11</f>
        <v>1</v>
      </c>
      <c r="HO11" s="12">
        <f>[1]Aux_Timeline!GQ11</f>
        <v>1</v>
      </c>
      <c r="HP11" s="12">
        <f>[1]Aux_Timeline!GR11</f>
        <v>1</v>
      </c>
      <c r="HQ11" s="12">
        <f>[1]Aux_Timeline!GS11</f>
        <v>1</v>
      </c>
      <c r="HR11" s="12">
        <f>[1]Aux_Timeline!GT11</f>
        <v>1</v>
      </c>
      <c r="HS11" s="12">
        <f>[1]Aux_Timeline!GU11</f>
        <v>1</v>
      </c>
      <c r="HT11" s="12">
        <f>[1]Aux_Timeline!GV11</f>
        <v>1</v>
      </c>
      <c r="HU11" s="12">
        <f>[1]Aux_Timeline!GW11</f>
        <v>1</v>
      </c>
      <c r="HV11" s="12">
        <f>[1]Aux_Timeline!GX11</f>
        <v>1</v>
      </c>
      <c r="HW11" s="12">
        <f>[1]Aux_Timeline!GY11</f>
        <v>1</v>
      </c>
      <c r="HX11" s="12">
        <f>[1]Aux_Timeline!GZ11</f>
        <v>1</v>
      </c>
      <c r="HY11" s="12">
        <f>[1]Aux_Timeline!HA11</f>
        <v>1</v>
      </c>
      <c r="HZ11" s="12">
        <f>[1]Aux_Timeline!HB11</f>
        <v>1</v>
      </c>
      <c r="IA11" s="12">
        <f>[1]Aux_Timeline!HC11</f>
        <v>1</v>
      </c>
      <c r="IB11" s="12">
        <f>[1]Aux_Timeline!HD11</f>
        <v>1</v>
      </c>
      <c r="IC11" s="12">
        <f>[1]Aux_Timeline!HE11</f>
        <v>1</v>
      </c>
      <c r="ID11" s="12">
        <f>[1]Aux_Timeline!HF11</f>
        <v>1</v>
      </c>
      <c r="IE11" s="12">
        <f>[1]Aux_Timeline!HG11</f>
        <v>1</v>
      </c>
      <c r="IF11" s="12">
        <f>[1]Aux_Timeline!HH11</f>
        <v>1</v>
      </c>
      <c r="IG11" s="12">
        <f>[1]Aux_Timeline!HI11</f>
        <v>1</v>
      </c>
      <c r="IH11" s="12">
        <f>[1]Aux_Timeline!HJ11</f>
        <v>1</v>
      </c>
      <c r="II11" s="12">
        <f>[1]Aux_Timeline!HK11</f>
        <v>1</v>
      </c>
      <c r="IJ11" s="12">
        <f>[1]Aux_Timeline!HL11</f>
        <v>1</v>
      </c>
      <c r="IK11" s="12">
        <f>[1]Aux_Timeline!HM11</f>
        <v>1</v>
      </c>
      <c r="IL11" s="12">
        <f>[1]Aux_Timeline!HN11</f>
        <v>1</v>
      </c>
      <c r="IM11" s="12">
        <f>[1]Aux_Timeline!HO11</f>
        <v>1</v>
      </c>
      <c r="IN11" s="12">
        <f>[1]Aux_Timeline!HP11</f>
        <v>1</v>
      </c>
      <c r="IO11" s="12">
        <f>[1]Aux_Timeline!HQ11</f>
        <v>1</v>
      </c>
      <c r="IP11" s="12">
        <f>[1]Aux_Timeline!HR11</f>
        <v>1</v>
      </c>
      <c r="IQ11" s="12">
        <f>[1]Aux_Timeline!HS11</f>
        <v>1</v>
      </c>
      <c r="IR11" s="12">
        <f>[1]Aux_Timeline!HT11</f>
        <v>1</v>
      </c>
      <c r="IS11" s="12">
        <f>[1]Aux_Timeline!HU11</f>
        <v>1</v>
      </c>
      <c r="IT11" s="12">
        <f>[1]Aux_Timeline!HV11</f>
        <v>1</v>
      </c>
      <c r="IU11" s="12">
        <f>[1]Aux_Timeline!HW11</f>
        <v>1</v>
      </c>
      <c r="IV11" s="12">
        <f>[1]Aux_Timeline!HX11</f>
        <v>1</v>
      </c>
      <c r="IW11" s="12">
        <f>[1]Aux_Timeline!HY11</f>
        <v>1</v>
      </c>
      <c r="IX11" s="12">
        <f>[1]Aux_Timeline!HZ11</f>
        <v>1</v>
      </c>
      <c r="IY11" s="12">
        <f>[1]Aux_Timeline!IA11</f>
        <v>1</v>
      </c>
      <c r="IZ11" s="12">
        <f>[1]Aux_Timeline!IB11</f>
        <v>1</v>
      </c>
      <c r="JA11" s="12">
        <f>[1]Aux_Timeline!IC11</f>
        <v>1</v>
      </c>
      <c r="JB11" s="12">
        <f>[1]Aux_Timeline!ID11</f>
        <v>1</v>
      </c>
      <c r="JC11" s="12">
        <f>[1]Aux_Timeline!IE11</f>
        <v>1</v>
      </c>
      <c r="JD11" s="12">
        <f>[1]Aux_Timeline!IF11</f>
        <v>1</v>
      </c>
      <c r="JE11" s="12">
        <f>[1]Aux_Timeline!IG11</f>
        <v>1</v>
      </c>
      <c r="JF11" s="12">
        <f>[1]Aux_Timeline!IH11</f>
        <v>1</v>
      </c>
      <c r="JG11" s="12">
        <f>[1]Aux_Timeline!II11</f>
        <v>1</v>
      </c>
      <c r="JH11" s="12">
        <f>[1]Aux_Timeline!IJ11</f>
        <v>1</v>
      </c>
      <c r="JI11" s="12">
        <f>[1]Aux_Timeline!IK11</f>
        <v>1</v>
      </c>
      <c r="JJ11" s="12">
        <f>[1]Aux_Timeline!IL11</f>
        <v>1</v>
      </c>
      <c r="JK11" s="12">
        <f>[1]Aux_Timeline!IM11</f>
        <v>1</v>
      </c>
      <c r="JL11" s="12">
        <f>[1]Aux_Timeline!IN11</f>
        <v>1</v>
      </c>
      <c r="JM11" s="12">
        <f>[1]Aux_Timeline!IO11</f>
        <v>1</v>
      </c>
      <c r="JN11" s="12">
        <f>[1]Aux_Timeline!IP11</f>
        <v>1</v>
      </c>
      <c r="JO11" s="12">
        <f>[1]Aux_Timeline!IQ11</f>
        <v>1</v>
      </c>
      <c r="JP11" s="12">
        <f>[1]Aux_Timeline!IR11</f>
        <v>1</v>
      </c>
      <c r="JQ11" s="12">
        <f>[1]Aux_Timeline!IS11</f>
        <v>1</v>
      </c>
      <c r="JR11" s="12">
        <f>[1]Aux_Timeline!IT11</f>
        <v>1</v>
      </c>
      <c r="JS11" s="12">
        <f>[1]Aux_Timeline!IU11</f>
        <v>1</v>
      </c>
      <c r="JT11" s="12">
        <f>[1]Aux_Timeline!IV11</f>
        <v>1</v>
      </c>
      <c r="JU11" s="12">
        <f>[1]Aux_Timeline!IW11</f>
        <v>1</v>
      </c>
      <c r="JV11" s="12">
        <f>[1]Aux_Timeline!IX11</f>
        <v>1</v>
      </c>
      <c r="JW11" s="12">
        <f>[1]Aux_Timeline!IY11</f>
        <v>1</v>
      </c>
      <c r="JX11" s="12">
        <f>[1]Aux_Timeline!IZ11</f>
        <v>1</v>
      </c>
      <c r="JY11" s="12">
        <f>[1]Aux_Timeline!JA11</f>
        <v>1</v>
      </c>
      <c r="JZ11" s="12">
        <f>[1]Aux_Timeline!JB11</f>
        <v>1</v>
      </c>
      <c r="KA11" s="12">
        <f>[1]Aux_Timeline!JC11</f>
        <v>1</v>
      </c>
      <c r="KB11" s="12">
        <f>[1]Aux_Timeline!JD11</f>
        <v>1</v>
      </c>
      <c r="KC11" s="12">
        <f>[1]Aux_Timeline!JE11</f>
        <v>1</v>
      </c>
      <c r="KD11" s="12">
        <f>[1]Aux_Timeline!JF11</f>
        <v>1</v>
      </c>
      <c r="KE11" s="12">
        <f>[1]Aux_Timeline!JG11</f>
        <v>1</v>
      </c>
      <c r="KF11" s="12">
        <f>[1]Aux_Timeline!JH11</f>
        <v>1</v>
      </c>
      <c r="KG11" s="12">
        <f>[1]Aux_Timeline!JI11</f>
        <v>1</v>
      </c>
      <c r="KH11" s="12">
        <f>[1]Aux_Timeline!JJ11</f>
        <v>1</v>
      </c>
      <c r="KI11" s="12">
        <f>[1]Aux_Timeline!JK11</f>
        <v>1</v>
      </c>
      <c r="KJ11" s="12">
        <f>[1]Aux_Timeline!JL11</f>
        <v>1</v>
      </c>
      <c r="KK11" s="12">
        <f>[1]Aux_Timeline!JM11</f>
        <v>1</v>
      </c>
      <c r="KL11" s="12">
        <f>[1]Aux_Timeline!JN11</f>
        <v>1</v>
      </c>
      <c r="KM11" s="12">
        <f>[1]Aux_Timeline!JO11</f>
        <v>1</v>
      </c>
      <c r="KN11" s="12">
        <f>[1]Aux_Timeline!JP11</f>
        <v>1</v>
      </c>
      <c r="KO11" s="12">
        <f>[1]Aux_Timeline!JQ11</f>
        <v>1</v>
      </c>
      <c r="KP11" s="12">
        <f>[1]Aux_Timeline!JR11</f>
        <v>1</v>
      </c>
      <c r="KQ11" s="12">
        <f>[1]Aux_Timeline!JS11</f>
        <v>1</v>
      </c>
      <c r="KR11" s="12">
        <f>[1]Aux_Timeline!JT11</f>
        <v>1</v>
      </c>
      <c r="KS11" s="12">
        <f>[1]Aux_Timeline!JU11</f>
        <v>1</v>
      </c>
      <c r="KT11" s="12">
        <f>[1]Aux_Timeline!JV11</f>
        <v>1</v>
      </c>
      <c r="KU11" s="12">
        <f>[1]Aux_Timeline!JW11</f>
        <v>1</v>
      </c>
      <c r="KV11" s="12">
        <f>[1]Aux_Timeline!JX11</f>
        <v>1</v>
      </c>
      <c r="KW11" s="12">
        <f>[1]Aux_Timeline!JY11</f>
        <v>1</v>
      </c>
      <c r="KX11" s="12">
        <f>[1]Aux_Timeline!JZ11</f>
        <v>1</v>
      </c>
      <c r="KY11" s="12">
        <f>[1]Aux_Timeline!KA11</f>
        <v>1</v>
      </c>
      <c r="KZ11" s="12">
        <f>[1]Aux_Timeline!KB11</f>
        <v>1</v>
      </c>
      <c r="LA11" s="12">
        <f>[1]Aux_Timeline!KC11</f>
        <v>1</v>
      </c>
      <c r="LB11" s="12">
        <f>[1]Aux_Timeline!KD11</f>
        <v>1</v>
      </c>
      <c r="LC11" s="12">
        <f>[1]Aux_Timeline!KE11</f>
        <v>1</v>
      </c>
      <c r="LD11" s="12">
        <f>[1]Aux_Timeline!KF11</f>
        <v>1</v>
      </c>
      <c r="LE11" s="12">
        <f>[1]Aux_Timeline!KG11</f>
        <v>1</v>
      </c>
      <c r="LF11" s="12">
        <f>[1]Aux_Timeline!KH11</f>
        <v>1</v>
      </c>
      <c r="LG11" s="12">
        <f>[1]Aux_Timeline!KI11</f>
        <v>1</v>
      </c>
      <c r="LH11" s="12">
        <f>[1]Aux_Timeline!KJ11</f>
        <v>1</v>
      </c>
      <c r="LI11" s="12">
        <f>[1]Aux_Timeline!KK11</f>
        <v>1</v>
      </c>
      <c r="LJ11" s="12">
        <f>[1]Aux_Timeline!KL11</f>
        <v>1</v>
      </c>
      <c r="LK11" s="12">
        <f>[1]Aux_Timeline!KM11</f>
        <v>1</v>
      </c>
      <c r="LL11" s="12">
        <f>[1]Aux_Timeline!KN11</f>
        <v>1</v>
      </c>
      <c r="LM11" s="12">
        <f>[1]Aux_Timeline!KO11</f>
        <v>1</v>
      </c>
      <c r="LN11" s="12">
        <f>[1]Aux_Timeline!KP11</f>
        <v>1</v>
      </c>
      <c r="LO11" s="12">
        <f>[1]Aux_Timeline!KQ11</f>
        <v>1</v>
      </c>
      <c r="LP11" s="12">
        <f>[1]Aux_Timeline!KR11</f>
        <v>1</v>
      </c>
      <c r="LQ11" s="12">
        <f>[1]Aux_Timeline!KS11</f>
        <v>1</v>
      </c>
      <c r="LR11" s="12">
        <f>[1]Aux_Timeline!KT11</f>
        <v>1</v>
      </c>
      <c r="LS11" s="12">
        <f>[1]Aux_Timeline!KU11</f>
        <v>1</v>
      </c>
      <c r="LT11" s="12">
        <f>[1]Aux_Timeline!KV11</f>
        <v>1</v>
      </c>
      <c r="LU11" s="12">
        <f>[1]Aux_Timeline!KW11</f>
        <v>1</v>
      </c>
      <c r="LV11" s="12">
        <f>[1]Aux_Timeline!KX11</f>
        <v>1</v>
      </c>
      <c r="LW11" s="12">
        <f>[1]Aux_Timeline!KY11</f>
        <v>1</v>
      </c>
      <c r="LX11" s="12">
        <f>[1]Aux_Timeline!KZ11</f>
        <v>1</v>
      </c>
      <c r="LY11" s="12">
        <f>[1]Aux_Timeline!LA11</f>
        <v>1</v>
      </c>
      <c r="LZ11" s="12">
        <f>[1]Aux_Timeline!LB11</f>
        <v>1</v>
      </c>
      <c r="MA11" s="12">
        <f>[1]Aux_Timeline!LC11</f>
        <v>1</v>
      </c>
      <c r="MB11" s="12">
        <f>[1]Aux_Timeline!LD11</f>
        <v>1</v>
      </c>
      <c r="MC11" s="12">
        <f>[1]Aux_Timeline!LE11</f>
        <v>1</v>
      </c>
      <c r="MD11" s="12">
        <f>[1]Aux_Timeline!LF11</f>
        <v>1</v>
      </c>
      <c r="ME11" s="12">
        <f>[1]Aux_Timeline!LG11</f>
        <v>1</v>
      </c>
      <c r="MF11" s="12">
        <f>[1]Aux_Timeline!LH11</f>
        <v>1</v>
      </c>
      <c r="MG11" s="12">
        <f>[1]Aux_Timeline!LI11</f>
        <v>1</v>
      </c>
      <c r="MH11" s="12">
        <f>[1]Aux_Timeline!LJ11</f>
        <v>1</v>
      </c>
      <c r="MI11" s="12">
        <f>[1]Aux_Timeline!LK11</f>
        <v>1</v>
      </c>
      <c r="MJ11" s="12">
        <f>[1]Aux_Timeline!LL11</f>
        <v>1</v>
      </c>
      <c r="MK11" s="12">
        <f>[1]Aux_Timeline!LM11</f>
        <v>1</v>
      </c>
      <c r="ML11" s="12">
        <f>[1]Aux_Timeline!LN11</f>
        <v>1</v>
      </c>
      <c r="MM11" s="12">
        <f>[1]Aux_Timeline!LO11</f>
        <v>1</v>
      </c>
      <c r="MN11" s="12">
        <f>[1]Aux_Timeline!LP11</f>
        <v>1</v>
      </c>
      <c r="MO11" s="12">
        <f>[1]Aux_Timeline!LQ11</f>
        <v>1</v>
      </c>
      <c r="MP11" s="12">
        <f>[1]Aux_Timeline!LR11</f>
        <v>1</v>
      </c>
      <c r="MQ11" s="12">
        <f>[1]Aux_Timeline!LS11</f>
        <v>1</v>
      </c>
      <c r="MR11" s="12">
        <f>[1]Aux_Timeline!LT11</f>
        <v>1</v>
      </c>
      <c r="MS11" s="12">
        <f>[1]Aux_Timeline!LU11</f>
        <v>1</v>
      </c>
      <c r="MT11" s="12">
        <f>[1]Aux_Timeline!LV11</f>
        <v>1</v>
      </c>
      <c r="MU11" s="12">
        <f>[1]Aux_Timeline!LW11</f>
        <v>1</v>
      </c>
      <c r="MV11" s="12">
        <f>[1]Aux_Timeline!LX11</f>
        <v>1</v>
      </c>
      <c r="MW11" s="12">
        <f>[1]Aux_Timeline!LY11</f>
        <v>1</v>
      </c>
      <c r="MX11" s="12">
        <f>[1]Aux_Timeline!LZ11</f>
        <v>1</v>
      </c>
      <c r="MY11" s="12">
        <f>[1]Aux_Timeline!MA11</f>
        <v>1</v>
      </c>
      <c r="MZ11" s="12">
        <f>[1]Aux_Timeline!MB11</f>
        <v>1</v>
      </c>
      <c r="NA11" s="12">
        <f>[1]Aux_Timeline!MC11</f>
        <v>1</v>
      </c>
      <c r="NB11" s="12">
        <f>[1]Aux_Timeline!MD11</f>
        <v>1</v>
      </c>
      <c r="NC11" s="12">
        <f>[1]Aux_Timeline!ME11</f>
        <v>1</v>
      </c>
      <c r="ND11" s="12">
        <f>[1]Aux_Timeline!MF11</f>
        <v>1</v>
      </c>
      <c r="NE11" s="12">
        <f>[1]Aux_Timeline!MG11</f>
        <v>1</v>
      </c>
      <c r="NF11" s="12">
        <f>[1]Aux_Timeline!MH11</f>
        <v>1</v>
      </c>
      <c r="NG11" s="12">
        <f>[1]Aux_Timeline!MI11</f>
        <v>1</v>
      </c>
      <c r="NH11" s="12">
        <f>[1]Aux_Timeline!MJ11</f>
        <v>1</v>
      </c>
      <c r="NI11" s="12">
        <f>[1]Aux_Timeline!MK11</f>
        <v>1</v>
      </c>
      <c r="NJ11" s="12">
        <f>[1]Aux_Timeline!ML11</f>
        <v>1</v>
      </c>
      <c r="NK11" s="12">
        <f>[1]Aux_Timeline!MM11</f>
        <v>1</v>
      </c>
      <c r="NL11" s="12">
        <f>[1]Aux_Timeline!MN11</f>
        <v>1</v>
      </c>
      <c r="NM11" s="12">
        <f>[1]Aux_Timeline!MO11</f>
        <v>1</v>
      </c>
      <c r="NN11" s="12">
        <f>[1]Aux_Timeline!MP11</f>
        <v>1</v>
      </c>
      <c r="NO11" s="12">
        <f>[1]Aux_Timeline!MQ11</f>
        <v>1</v>
      </c>
      <c r="NP11" s="12">
        <f>[1]Aux_Timeline!MR11</f>
        <v>1</v>
      </c>
      <c r="NQ11" s="12">
        <f>[1]Aux_Timeline!MS11</f>
        <v>1</v>
      </c>
      <c r="NR11" s="12">
        <f>[1]Aux_Timeline!MT11</f>
        <v>1</v>
      </c>
      <c r="NS11" s="12">
        <f>[1]Aux_Timeline!MU11</f>
        <v>1</v>
      </c>
      <c r="NT11" s="12">
        <f>[1]Aux_Timeline!MV11</f>
        <v>1</v>
      </c>
      <c r="NU11" s="12">
        <f>[1]Aux_Timeline!MW11</f>
        <v>1</v>
      </c>
      <c r="NV11" s="12">
        <f>[1]Aux_Timeline!MX11</f>
        <v>1</v>
      </c>
      <c r="NW11" s="12">
        <f>[1]Aux_Timeline!MY11</f>
        <v>1</v>
      </c>
      <c r="NX11" s="12">
        <f>[1]Aux_Timeline!MZ11</f>
        <v>1</v>
      </c>
      <c r="NY11" s="12">
        <f>[1]Aux_Timeline!NA11</f>
        <v>1</v>
      </c>
      <c r="NZ11" s="12">
        <f>[1]Aux_Timeline!NB11</f>
        <v>1</v>
      </c>
      <c r="OA11" s="12">
        <f>[1]Aux_Timeline!NC11</f>
        <v>1</v>
      </c>
      <c r="OB11" s="12">
        <f>[1]Aux_Timeline!ND11</f>
        <v>1</v>
      </c>
      <c r="OC11" s="12">
        <f>[1]Aux_Timeline!NE11</f>
        <v>0</v>
      </c>
      <c r="OD11" s="12">
        <f>[1]Aux_Timeline!NF11</f>
        <v>0</v>
      </c>
      <c r="OE11" s="12">
        <f>[1]Aux_Timeline!NG11</f>
        <v>0</v>
      </c>
      <c r="OF11" s="12">
        <f>[1]Aux_Timeline!NH11</f>
        <v>0</v>
      </c>
      <c r="OG11" s="12">
        <f>[1]Aux_Timeline!NI11</f>
        <v>0</v>
      </c>
      <c r="OH11" s="12">
        <f>[1]Aux_Timeline!NJ11</f>
        <v>0</v>
      </c>
      <c r="OI11" s="12">
        <f>[1]Aux_Timeline!NK11</f>
        <v>0</v>
      </c>
      <c r="OJ11" s="12">
        <f>[1]Aux_Timeline!NL11</f>
        <v>0</v>
      </c>
      <c r="OK11" s="12">
        <f>[1]Aux_Timeline!NM11</f>
        <v>0</v>
      </c>
      <c r="OL11" s="12">
        <f>[1]Aux_Timeline!NN11</f>
        <v>0</v>
      </c>
      <c r="OM11" s="12">
        <f>[1]Aux_Timeline!NO11</f>
        <v>0</v>
      </c>
      <c r="ON11" s="12">
        <f>[1]Aux_Timeline!NP11</f>
        <v>0</v>
      </c>
      <c r="OO11" s="12">
        <f>[1]Aux_Timeline!NQ11</f>
        <v>0</v>
      </c>
      <c r="OP11" s="12">
        <f>[1]Aux_Timeline!NR11</f>
        <v>0</v>
      </c>
      <c r="OQ11" s="12">
        <f>[1]Aux_Timeline!NS11</f>
        <v>0</v>
      </c>
      <c r="OR11" s="12">
        <f>[1]Aux_Timeline!NT11</f>
        <v>0</v>
      </c>
      <c r="OS11" s="12">
        <f>[1]Aux_Timeline!NU11</f>
        <v>0</v>
      </c>
      <c r="OT11" s="12">
        <f>[1]Aux_Timeline!NV11</f>
        <v>0</v>
      </c>
      <c r="OU11" s="12">
        <f>[1]Aux_Timeline!NW11</f>
        <v>0</v>
      </c>
      <c r="OV11" s="12">
        <f>[1]Aux_Timeline!NX11</f>
        <v>0</v>
      </c>
      <c r="OW11" s="12">
        <f>[1]Aux_Timeline!NY11</f>
        <v>0</v>
      </c>
      <c r="OX11" s="12">
        <f>[1]Aux_Timeline!NZ11</f>
        <v>0</v>
      </c>
      <c r="OY11" s="12">
        <f>[1]Aux_Timeline!OA11</f>
        <v>0</v>
      </c>
      <c r="OZ11" s="12">
        <f>[1]Aux_Timeline!OB11</f>
        <v>0</v>
      </c>
      <c r="PA11" s="12">
        <f>[1]Aux_Timeline!OC11</f>
        <v>0</v>
      </c>
      <c r="PB11" s="12">
        <f>[1]Aux_Timeline!OD11</f>
        <v>0</v>
      </c>
      <c r="PC11" s="12">
        <f>[1]Aux_Timeline!OE11</f>
        <v>0</v>
      </c>
      <c r="PD11" s="12">
        <f>[1]Aux_Timeline!OF11</f>
        <v>0</v>
      </c>
      <c r="PE11" s="12">
        <f>[1]Aux_Timeline!OG11</f>
        <v>0</v>
      </c>
      <c r="PF11" s="12">
        <f>[1]Aux_Timeline!OH11</f>
        <v>0</v>
      </c>
      <c r="PG11" s="12">
        <f>[1]Aux_Timeline!OI11</f>
        <v>0</v>
      </c>
      <c r="PH11" s="12">
        <f>[1]Aux_Timeline!OJ11</f>
        <v>0</v>
      </c>
      <c r="PI11" s="12">
        <f>[1]Aux_Timeline!OK11</f>
        <v>0</v>
      </c>
      <c r="PJ11" s="12">
        <f>[1]Aux_Timeline!OL11</f>
        <v>0</v>
      </c>
      <c r="PK11" s="12">
        <f>[1]Aux_Timeline!OM11</f>
        <v>0</v>
      </c>
      <c r="PL11" s="12">
        <f>[1]Aux_Timeline!ON11</f>
        <v>0</v>
      </c>
      <c r="PM11" s="12">
        <f>[1]Aux_Timeline!OO11</f>
        <v>0</v>
      </c>
      <c r="PN11" s="12">
        <f>[1]Aux_Timeline!OP11</f>
        <v>0</v>
      </c>
      <c r="PO11" s="12">
        <f>[1]Aux_Timeline!OQ11</f>
        <v>0</v>
      </c>
      <c r="PP11" s="12">
        <f>[1]Aux_Timeline!OR11</f>
        <v>0</v>
      </c>
      <c r="PQ11" s="12">
        <f>[1]Aux_Timeline!OS11</f>
        <v>0</v>
      </c>
      <c r="PR11" s="12">
        <f>[1]Aux_Timeline!OT11</f>
        <v>0</v>
      </c>
      <c r="PS11" s="12">
        <f>[1]Aux_Timeline!OU11</f>
        <v>0</v>
      </c>
      <c r="PT11" s="12">
        <f>[1]Aux_Timeline!OV11</f>
        <v>0</v>
      </c>
      <c r="PU11" s="12">
        <f>[1]Aux_Timeline!OW11</f>
        <v>0</v>
      </c>
      <c r="PV11" s="12">
        <f>[1]Aux_Timeline!OX11</f>
        <v>0</v>
      </c>
      <c r="PW11" s="12">
        <f>[1]Aux_Timeline!OY11</f>
        <v>0</v>
      </c>
      <c r="PX11" s="12">
        <f>[1]Aux_Timeline!OZ11</f>
        <v>0</v>
      </c>
      <c r="PY11" s="12">
        <f>[1]Aux_Timeline!PA11</f>
        <v>0</v>
      </c>
      <c r="PZ11" s="12">
        <f>[1]Aux_Timeline!PB11</f>
        <v>0</v>
      </c>
      <c r="QA11" s="12">
        <f>[1]Aux_Timeline!PC11</f>
        <v>0</v>
      </c>
      <c r="QB11" s="12">
        <f>[1]Aux_Timeline!PD11</f>
        <v>0</v>
      </c>
      <c r="QC11" s="12">
        <f>[1]Aux_Timeline!PE11</f>
        <v>0</v>
      </c>
      <c r="QD11" s="12">
        <f>[1]Aux_Timeline!PF11</f>
        <v>0</v>
      </c>
      <c r="QE11" s="12">
        <f>[1]Aux_Timeline!PG11</f>
        <v>0</v>
      </c>
      <c r="QF11" s="12">
        <f>[1]Aux_Timeline!PH11</f>
        <v>0</v>
      </c>
      <c r="QG11" s="12">
        <f>[1]Aux_Timeline!PI11</f>
        <v>0</v>
      </c>
      <c r="QH11" s="12">
        <f>[1]Aux_Timeline!PJ11</f>
        <v>0</v>
      </c>
      <c r="QI11" s="12">
        <f>[1]Aux_Timeline!PK11</f>
        <v>0</v>
      </c>
      <c r="QJ11" s="12">
        <f>[1]Aux_Timeline!PL11</f>
        <v>0</v>
      </c>
    </row>
    <row r="12" spans="2:452" ht="15.75">
      <c r="B12" s="4"/>
      <c r="C12" s="4"/>
      <c r="D12" s="5"/>
      <c r="E12" s="5"/>
      <c r="F12" s="5"/>
      <c r="G12" s="6"/>
      <c r="H12" s="6"/>
      <c r="I12" s="6"/>
      <c r="J12" s="6"/>
      <c r="K12" s="6"/>
      <c r="L12" s="6"/>
      <c r="M12" s="6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21">
        <f>AA15-SUM(AD68:AD69)</f>
        <v>0</v>
      </c>
      <c r="AB12" s="7"/>
      <c r="AC12" s="7"/>
      <c r="AD12" s="7"/>
    </row>
    <row r="13" spans="2:452" s="31" customFormat="1" ht="25.5">
      <c r="B13" s="22" t="s">
        <v>9</v>
      </c>
      <c r="C13" s="23" t="s">
        <v>10</v>
      </c>
      <c r="D13" s="24" t="s">
        <v>11</v>
      </c>
      <c r="E13" s="24" t="s">
        <v>12</v>
      </c>
      <c r="F13" s="24" t="s">
        <v>13</v>
      </c>
      <c r="G13" s="24" t="s">
        <v>14</v>
      </c>
      <c r="H13" s="25" t="s">
        <v>15</v>
      </c>
      <c r="I13" s="24" t="s">
        <v>16</v>
      </c>
      <c r="J13" s="24" t="s">
        <v>17</v>
      </c>
      <c r="K13" s="24" t="s">
        <v>18</v>
      </c>
      <c r="L13" s="24" t="s">
        <v>19</v>
      </c>
      <c r="M13" s="26" t="s">
        <v>20</v>
      </c>
      <c r="N13" s="27" t="s">
        <v>21</v>
      </c>
      <c r="O13" s="27" t="s">
        <v>22</v>
      </c>
      <c r="P13" s="26" t="s">
        <v>23</v>
      </c>
      <c r="Q13" s="28" t="s">
        <v>24</v>
      </c>
      <c r="R13" s="28"/>
      <c r="S13" s="28" t="s">
        <v>25</v>
      </c>
      <c r="T13" s="28"/>
      <c r="U13" s="28" t="s">
        <v>26</v>
      </c>
      <c r="V13" s="28"/>
      <c r="W13" s="28" t="s">
        <v>27</v>
      </c>
      <c r="X13" s="28"/>
      <c r="Y13" s="29" t="s">
        <v>28</v>
      </c>
      <c r="Z13" s="30"/>
      <c r="AA13" s="26" t="s">
        <v>29</v>
      </c>
      <c r="AB13" s="26" t="s">
        <v>30</v>
      </c>
      <c r="AC13" s="27" t="s">
        <v>31</v>
      </c>
      <c r="AD13" s="7"/>
      <c r="AG13" s="32"/>
    </row>
    <row r="14" spans="2:452" s="31" customFormat="1" ht="15.75">
      <c r="B14" s="33"/>
      <c r="C14" s="34"/>
      <c r="D14" s="35"/>
      <c r="E14" s="35"/>
      <c r="F14" s="35"/>
      <c r="G14" s="35"/>
      <c r="H14" s="35"/>
      <c r="I14" s="35"/>
      <c r="J14" s="35"/>
      <c r="K14" s="35"/>
      <c r="L14" s="35"/>
      <c r="M14" s="36"/>
      <c r="N14" s="37"/>
      <c r="O14" s="37"/>
      <c r="P14" s="36"/>
      <c r="Q14" s="36"/>
      <c r="R14" s="36"/>
      <c r="S14" s="36"/>
      <c r="T14" s="36"/>
      <c r="U14" s="36"/>
      <c r="V14" s="38"/>
      <c r="W14" s="36"/>
      <c r="X14" s="38"/>
      <c r="Y14" s="36"/>
      <c r="Z14" s="38"/>
      <c r="AA14" s="39"/>
      <c r="AB14" s="39"/>
      <c r="AC14" s="40"/>
      <c r="AD14" s="7"/>
      <c r="AG14" s="32"/>
    </row>
    <row r="15" spans="2:452" s="49" customFormat="1" ht="12.75">
      <c r="B15" s="41"/>
      <c r="C15" s="42"/>
      <c r="D15" s="42"/>
      <c r="E15" s="42"/>
      <c r="F15" s="43"/>
      <c r="G15" s="42"/>
      <c r="H15" s="42"/>
      <c r="I15" s="42"/>
      <c r="J15" s="42"/>
      <c r="K15" s="42"/>
      <c r="L15" s="42"/>
      <c r="M15" s="42"/>
      <c r="N15" s="42"/>
      <c r="O15" s="44">
        <v>0.2097</v>
      </c>
      <c r="P15" s="45">
        <f>SUM(P17:P64)</f>
        <v>7845356.3826781074</v>
      </c>
      <c r="Q15" s="46">
        <v>0.02</v>
      </c>
      <c r="R15" s="45">
        <f>SUM(R17:R64)</f>
        <v>155825.23490933346</v>
      </c>
      <c r="S15" s="46">
        <v>0.05</v>
      </c>
      <c r="T15" s="45">
        <f>SUM(T17:T64)</f>
        <v>223363.42261899583</v>
      </c>
      <c r="U15" s="46">
        <v>0.25</v>
      </c>
      <c r="V15" s="45">
        <f>SUM(V17:V64)</f>
        <v>38956.308727333366</v>
      </c>
      <c r="W15" s="46">
        <v>0.05</v>
      </c>
      <c r="X15" s="45">
        <f>SUM(X17:X64)</f>
        <v>77912.617454666732</v>
      </c>
      <c r="Y15" s="46">
        <v>0.05</v>
      </c>
      <c r="Z15" s="45">
        <f>SUM(Z17:Z64)</f>
        <v>973907.7181833341</v>
      </c>
      <c r="AA15" s="47">
        <f>P15+T15+V15+X15+Z15+R15</f>
        <v>9315321.684571771</v>
      </c>
      <c r="AB15" s="47"/>
      <c r="AC15" s="48"/>
      <c r="AG15" s="50"/>
    </row>
    <row r="16" spans="2:452" s="57" customFormat="1" ht="15">
      <c r="B16" s="51" t="s">
        <v>32</v>
      </c>
      <c r="C16" s="52" t="s">
        <v>33</v>
      </c>
      <c r="D16" s="53"/>
      <c r="E16" s="54"/>
      <c r="F16" s="55"/>
      <c r="G16" s="55"/>
      <c r="H16" s="55"/>
      <c r="I16" s="55"/>
      <c r="J16" s="55"/>
      <c r="K16" s="55"/>
      <c r="L16" s="55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  <c r="AA16" s="56"/>
      <c r="AB16" s="56"/>
      <c r="AC16" s="56"/>
      <c r="AG16" s="58">
        <f>AG17*AG$11</f>
        <v>0</v>
      </c>
      <c r="AH16" s="59">
        <f t="shared" ref="AH16:CS16" si="53">AH17*AH$11</f>
        <v>0</v>
      </c>
      <c r="AI16" s="59">
        <f t="shared" si="53"/>
        <v>0</v>
      </c>
      <c r="AJ16" s="59">
        <f t="shared" si="53"/>
        <v>0</v>
      </c>
      <c r="AK16" s="59">
        <f t="shared" si="53"/>
        <v>0</v>
      </c>
      <c r="AL16" s="59">
        <f t="shared" si="53"/>
        <v>0</v>
      </c>
      <c r="AM16" s="59">
        <f t="shared" si="53"/>
        <v>0</v>
      </c>
      <c r="AN16" s="59">
        <f t="shared" si="53"/>
        <v>0</v>
      </c>
      <c r="AO16" s="59">
        <f t="shared" si="53"/>
        <v>0</v>
      </c>
      <c r="AP16" s="59">
        <f t="shared" si="53"/>
        <v>0</v>
      </c>
      <c r="AQ16" s="59">
        <f t="shared" si="53"/>
        <v>0</v>
      </c>
      <c r="AR16" s="59">
        <f t="shared" si="53"/>
        <v>0</v>
      </c>
      <c r="AS16" s="59">
        <f t="shared" si="53"/>
        <v>0</v>
      </c>
      <c r="AT16" s="59">
        <f t="shared" si="53"/>
        <v>0</v>
      </c>
      <c r="AU16" s="59">
        <f t="shared" si="53"/>
        <v>0</v>
      </c>
      <c r="AV16" s="59">
        <f t="shared" si="53"/>
        <v>0</v>
      </c>
      <c r="AW16" s="59">
        <f t="shared" si="53"/>
        <v>0</v>
      </c>
      <c r="AX16" s="59">
        <f t="shared" si="53"/>
        <v>0</v>
      </c>
      <c r="AY16" s="59">
        <f t="shared" si="53"/>
        <v>0</v>
      </c>
      <c r="AZ16" s="59">
        <f t="shared" si="53"/>
        <v>0</v>
      </c>
      <c r="BA16" s="59">
        <f t="shared" si="53"/>
        <v>0</v>
      </c>
      <c r="BB16" s="59">
        <f t="shared" si="53"/>
        <v>0</v>
      </c>
      <c r="BC16" s="59">
        <f t="shared" si="53"/>
        <v>0</v>
      </c>
      <c r="BD16" s="59">
        <f t="shared" si="53"/>
        <v>0</v>
      </c>
      <c r="BE16" s="59">
        <f t="shared" si="53"/>
        <v>0</v>
      </c>
      <c r="BF16" s="59">
        <f t="shared" si="53"/>
        <v>0</v>
      </c>
      <c r="BG16" s="59">
        <f t="shared" si="53"/>
        <v>0</v>
      </c>
      <c r="BH16" s="59">
        <f t="shared" si="53"/>
        <v>0</v>
      </c>
      <c r="BI16" s="59">
        <f t="shared" si="53"/>
        <v>0</v>
      </c>
      <c r="BJ16" s="59">
        <f t="shared" si="53"/>
        <v>0</v>
      </c>
      <c r="BK16" s="59">
        <f t="shared" si="53"/>
        <v>0</v>
      </c>
      <c r="BL16" s="59">
        <f t="shared" si="53"/>
        <v>0</v>
      </c>
      <c r="BM16" s="59">
        <f t="shared" si="53"/>
        <v>0</v>
      </c>
      <c r="BN16" s="59">
        <f t="shared" si="53"/>
        <v>0</v>
      </c>
      <c r="BO16" s="59">
        <f t="shared" si="53"/>
        <v>0</v>
      </c>
      <c r="BP16" s="59">
        <f t="shared" si="53"/>
        <v>0</v>
      </c>
      <c r="BQ16" s="59">
        <f t="shared" si="53"/>
        <v>0</v>
      </c>
      <c r="BR16" s="59">
        <f t="shared" si="53"/>
        <v>0</v>
      </c>
      <c r="BS16" s="59">
        <f t="shared" si="53"/>
        <v>0</v>
      </c>
      <c r="BT16" s="59">
        <f t="shared" si="53"/>
        <v>0</v>
      </c>
      <c r="BU16" s="59">
        <f t="shared" si="53"/>
        <v>0</v>
      </c>
      <c r="BV16" s="59">
        <f t="shared" si="53"/>
        <v>0</v>
      </c>
      <c r="BW16" s="59">
        <f t="shared" si="53"/>
        <v>0</v>
      </c>
      <c r="BX16" s="59">
        <f t="shared" si="53"/>
        <v>0</v>
      </c>
      <c r="BY16" s="59">
        <f t="shared" si="53"/>
        <v>0</v>
      </c>
      <c r="BZ16" s="59">
        <f t="shared" si="53"/>
        <v>0</v>
      </c>
      <c r="CA16" s="59">
        <f t="shared" si="53"/>
        <v>0</v>
      </c>
      <c r="CB16" s="59">
        <f t="shared" si="53"/>
        <v>0</v>
      </c>
      <c r="CC16" s="59">
        <f t="shared" si="53"/>
        <v>0</v>
      </c>
      <c r="CD16" s="59">
        <f t="shared" si="53"/>
        <v>0</v>
      </c>
      <c r="CE16" s="59">
        <f t="shared" si="53"/>
        <v>0</v>
      </c>
      <c r="CF16" s="59">
        <f t="shared" si="53"/>
        <v>0</v>
      </c>
      <c r="CG16" s="59">
        <f t="shared" si="53"/>
        <v>0</v>
      </c>
      <c r="CH16" s="59">
        <f t="shared" si="53"/>
        <v>0</v>
      </c>
      <c r="CI16" s="59">
        <f t="shared" si="53"/>
        <v>0</v>
      </c>
      <c r="CJ16" s="59">
        <f t="shared" si="53"/>
        <v>0</v>
      </c>
      <c r="CK16" s="59">
        <f t="shared" si="53"/>
        <v>0</v>
      </c>
      <c r="CL16" s="59">
        <f t="shared" si="53"/>
        <v>0</v>
      </c>
      <c r="CM16" s="59">
        <f t="shared" si="53"/>
        <v>0</v>
      </c>
      <c r="CN16" s="59">
        <f t="shared" si="53"/>
        <v>0</v>
      </c>
      <c r="CO16" s="59">
        <f t="shared" si="53"/>
        <v>0</v>
      </c>
      <c r="CP16" s="59">
        <f t="shared" si="53"/>
        <v>0</v>
      </c>
      <c r="CQ16" s="59">
        <f t="shared" si="53"/>
        <v>0</v>
      </c>
      <c r="CR16" s="59">
        <f t="shared" si="53"/>
        <v>0</v>
      </c>
      <c r="CS16" s="59">
        <f t="shared" si="53"/>
        <v>0</v>
      </c>
      <c r="CT16" s="59">
        <f t="shared" ref="CT16:FE16" si="54">CT17*CT$11</f>
        <v>0</v>
      </c>
      <c r="CU16" s="59">
        <f t="shared" si="54"/>
        <v>0</v>
      </c>
      <c r="CV16" s="59">
        <f t="shared" si="54"/>
        <v>0</v>
      </c>
      <c r="CW16" s="59">
        <f t="shared" si="54"/>
        <v>0</v>
      </c>
      <c r="CX16" s="59">
        <f t="shared" si="54"/>
        <v>0</v>
      </c>
      <c r="CY16" s="59">
        <f t="shared" si="54"/>
        <v>0</v>
      </c>
      <c r="CZ16" s="59">
        <f t="shared" si="54"/>
        <v>0</v>
      </c>
      <c r="DA16" s="59">
        <f t="shared" si="54"/>
        <v>0</v>
      </c>
      <c r="DB16" s="59">
        <f t="shared" si="54"/>
        <v>0</v>
      </c>
      <c r="DC16" s="59">
        <f t="shared" si="54"/>
        <v>0</v>
      </c>
      <c r="DD16" s="59">
        <f t="shared" si="54"/>
        <v>0</v>
      </c>
      <c r="DE16" s="59">
        <f t="shared" si="54"/>
        <v>0</v>
      </c>
      <c r="DF16" s="59">
        <f t="shared" si="54"/>
        <v>0</v>
      </c>
      <c r="DG16" s="59">
        <f t="shared" si="54"/>
        <v>0</v>
      </c>
      <c r="DH16" s="59">
        <f t="shared" si="54"/>
        <v>0</v>
      </c>
      <c r="DI16" s="59">
        <f t="shared" si="54"/>
        <v>0</v>
      </c>
      <c r="DJ16" s="59">
        <f t="shared" si="54"/>
        <v>0</v>
      </c>
      <c r="DK16" s="59">
        <f t="shared" si="54"/>
        <v>0</v>
      </c>
      <c r="DL16" s="59">
        <f t="shared" si="54"/>
        <v>0</v>
      </c>
      <c r="DM16" s="59">
        <f t="shared" si="54"/>
        <v>0</v>
      </c>
      <c r="DN16" s="59">
        <f t="shared" si="54"/>
        <v>0</v>
      </c>
      <c r="DO16" s="59">
        <f t="shared" si="54"/>
        <v>0</v>
      </c>
      <c r="DP16" s="59">
        <f t="shared" si="54"/>
        <v>0</v>
      </c>
      <c r="DQ16" s="59">
        <f t="shared" si="54"/>
        <v>0</v>
      </c>
      <c r="DR16" s="59">
        <f t="shared" si="54"/>
        <v>0</v>
      </c>
      <c r="DS16" s="59">
        <f t="shared" si="54"/>
        <v>0</v>
      </c>
      <c r="DT16" s="59">
        <f t="shared" si="54"/>
        <v>0</v>
      </c>
      <c r="DU16" s="59">
        <f t="shared" si="54"/>
        <v>0</v>
      </c>
      <c r="DV16" s="59">
        <f t="shared" si="54"/>
        <v>0</v>
      </c>
      <c r="DW16" s="59">
        <f t="shared" si="54"/>
        <v>0</v>
      </c>
      <c r="DX16" s="59">
        <f t="shared" si="54"/>
        <v>0</v>
      </c>
      <c r="DY16" s="59">
        <f t="shared" si="54"/>
        <v>0</v>
      </c>
      <c r="DZ16" s="59">
        <f t="shared" si="54"/>
        <v>0</v>
      </c>
      <c r="EA16" s="59">
        <f t="shared" si="54"/>
        <v>0</v>
      </c>
      <c r="EB16" s="59">
        <f t="shared" si="54"/>
        <v>0</v>
      </c>
      <c r="EC16" s="59">
        <f t="shared" si="54"/>
        <v>0</v>
      </c>
      <c r="ED16" s="59">
        <f t="shared" si="54"/>
        <v>0</v>
      </c>
      <c r="EE16" s="59">
        <f t="shared" si="54"/>
        <v>0</v>
      </c>
      <c r="EF16" s="59">
        <f t="shared" si="54"/>
        <v>0</v>
      </c>
      <c r="EG16" s="59">
        <f t="shared" si="54"/>
        <v>0</v>
      </c>
      <c r="EH16" s="59">
        <f t="shared" si="54"/>
        <v>0</v>
      </c>
      <c r="EI16" s="59">
        <f t="shared" si="54"/>
        <v>0</v>
      </c>
      <c r="EJ16" s="59">
        <f t="shared" si="54"/>
        <v>0</v>
      </c>
      <c r="EK16" s="59">
        <f t="shared" si="54"/>
        <v>0</v>
      </c>
      <c r="EL16" s="59">
        <f t="shared" si="54"/>
        <v>0</v>
      </c>
      <c r="EM16" s="59">
        <f t="shared" si="54"/>
        <v>0</v>
      </c>
      <c r="EN16" s="59">
        <f t="shared" si="54"/>
        <v>0</v>
      </c>
      <c r="EO16" s="59">
        <f t="shared" si="54"/>
        <v>0</v>
      </c>
      <c r="EP16" s="59">
        <f t="shared" si="54"/>
        <v>0</v>
      </c>
      <c r="EQ16" s="59">
        <f t="shared" si="54"/>
        <v>0</v>
      </c>
      <c r="ER16" s="59">
        <f t="shared" si="54"/>
        <v>0</v>
      </c>
      <c r="ES16" s="59">
        <f t="shared" si="54"/>
        <v>0</v>
      </c>
      <c r="ET16" s="59">
        <f t="shared" si="54"/>
        <v>0</v>
      </c>
      <c r="EU16" s="59">
        <f t="shared" si="54"/>
        <v>0</v>
      </c>
      <c r="EV16" s="59">
        <f t="shared" si="54"/>
        <v>0</v>
      </c>
      <c r="EW16" s="59">
        <f t="shared" si="54"/>
        <v>0</v>
      </c>
      <c r="EX16" s="59">
        <f t="shared" si="54"/>
        <v>0</v>
      </c>
      <c r="EY16" s="59">
        <f t="shared" si="54"/>
        <v>0</v>
      </c>
      <c r="EZ16" s="59">
        <f t="shared" si="54"/>
        <v>0</v>
      </c>
      <c r="FA16" s="59">
        <f t="shared" si="54"/>
        <v>0</v>
      </c>
      <c r="FB16" s="59">
        <f t="shared" si="54"/>
        <v>0</v>
      </c>
      <c r="FC16" s="59">
        <f t="shared" si="54"/>
        <v>0</v>
      </c>
      <c r="FD16" s="59">
        <f t="shared" si="54"/>
        <v>0</v>
      </c>
      <c r="FE16" s="59">
        <f t="shared" si="54"/>
        <v>0</v>
      </c>
      <c r="FF16" s="59">
        <f t="shared" ref="FF16:HQ16" si="55">FF17*FF$11</f>
        <v>0</v>
      </c>
      <c r="FG16" s="59">
        <f t="shared" si="55"/>
        <v>0</v>
      </c>
      <c r="FH16" s="59">
        <f t="shared" si="55"/>
        <v>0</v>
      </c>
      <c r="FI16" s="59">
        <f t="shared" si="55"/>
        <v>0</v>
      </c>
      <c r="FJ16" s="59">
        <f t="shared" si="55"/>
        <v>0</v>
      </c>
      <c r="FK16" s="59">
        <f t="shared" si="55"/>
        <v>0</v>
      </c>
      <c r="FL16" s="59">
        <f t="shared" si="55"/>
        <v>0</v>
      </c>
      <c r="FM16" s="59">
        <f t="shared" si="55"/>
        <v>0</v>
      </c>
      <c r="FN16" s="59">
        <f t="shared" si="55"/>
        <v>0</v>
      </c>
      <c r="FO16" s="59">
        <f t="shared" si="55"/>
        <v>0</v>
      </c>
      <c r="FP16" s="59">
        <f t="shared" si="55"/>
        <v>0</v>
      </c>
      <c r="FQ16" s="59">
        <f t="shared" si="55"/>
        <v>0</v>
      </c>
      <c r="FR16" s="59">
        <f t="shared" si="55"/>
        <v>0</v>
      </c>
      <c r="FS16" s="59">
        <f t="shared" si="55"/>
        <v>0</v>
      </c>
      <c r="FT16" s="59">
        <f t="shared" si="55"/>
        <v>0</v>
      </c>
      <c r="FU16" s="59">
        <f t="shared" si="55"/>
        <v>0</v>
      </c>
      <c r="FV16" s="59">
        <f t="shared" si="55"/>
        <v>0</v>
      </c>
      <c r="FW16" s="59">
        <f t="shared" si="55"/>
        <v>0</v>
      </c>
      <c r="FX16" s="59">
        <f t="shared" si="55"/>
        <v>0</v>
      </c>
      <c r="FY16" s="59">
        <f t="shared" si="55"/>
        <v>0</v>
      </c>
      <c r="FZ16" s="59">
        <f t="shared" si="55"/>
        <v>0</v>
      </c>
      <c r="GA16" s="59">
        <f t="shared" si="55"/>
        <v>0</v>
      </c>
      <c r="GB16" s="59">
        <f t="shared" si="55"/>
        <v>0</v>
      </c>
      <c r="GC16" s="59">
        <f t="shared" si="55"/>
        <v>0</v>
      </c>
      <c r="GD16" s="59">
        <f t="shared" si="55"/>
        <v>0</v>
      </c>
      <c r="GE16" s="59">
        <f t="shared" si="55"/>
        <v>0</v>
      </c>
      <c r="GF16" s="59">
        <f t="shared" si="55"/>
        <v>0</v>
      </c>
      <c r="GG16" s="59">
        <f t="shared" si="55"/>
        <v>0</v>
      </c>
      <c r="GH16" s="59">
        <f t="shared" si="55"/>
        <v>0</v>
      </c>
      <c r="GI16" s="59">
        <f t="shared" si="55"/>
        <v>0</v>
      </c>
      <c r="GJ16" s="59">
        <f t="shared" si="55"/>
        <v>0</v>
      </c>
      <c r="GK16" s="59">
        <f t="shared" si="55"/>
        <v>0</v>
      </c>
      <c r="GL16" s="59">
        <f t="shared" si="55"/>
        <v>0</v>
      </c>
      <c r="GM16" s="59">
        <f t="shared" si="55"/>
        <v>0</v>
      </c>
      <c r="GN16" s="59">
        <f t="shared" si="55"/>
        <v>0</v>
      </c>
      <c r="GO16" s="59">
        <f t="shared" si="55"/>
        <v>0</v>
      </c>
      <c r="GP16" s="59">
        <f t="shared" si="55"/>
        <v>0</v>
      </c>
      <c r="GQ16" s="59">
        <f t="shared" si="55"/>
        <v>0</v>
      </c>
      <c r="GR16" s="59">
        <f t="shared" si="55"/>
        <v>0</v>
      </c>
      <c r="GS16" s="59">
        <f t="shared" si="55"/>
        <v>0</v>
      </c>
      <c r="GT16" s="59">
        <f t="shared" si="55"/>
        <v>0</v>
      </c>
      <c r="GU16" s="59">
        <f t="shared" si="55"/>
        <v>0</v>
      </c>
      <c r="GV16" s="59">
        <f t="shared" si="55"/>
        <v>0</v>
      </c>
      <c r="GW16" s="59">
        <f t="shared" si="55"/>
        <v>0</v>
      </c>
      <c r="GX16" s="59">
        <f t="shared" si="55"/>
        <v>0</v>
      </c>
      <c r="GY16" s="59">
        <f t="shared" si="55"/>
        <v>0</v>
      </c>
      <c r="GZ16" s="59">
        <f t="shared" si="55"/>
        <v>0</v>
      </c>
      <c r="HA16" s="59">
        <f t="shared" si="55"/>
        <v>0</v>
      </c>
      <c r="HB16" s="59">
        <f t="shared" si="55"/>
        <v>0</v>
      </c>
      <c r="HC16" s="59">
        <f t="shared" si="55"/>
        <v>0</v>
      </c>
      <c r="HD16" s="59">
        <f t="shared" si="55"/>
        <v>0</v>
      </c>
      <c r="HE16" s="59">
        <f t="shared" si="55"/>
        <v>0</v>
      </c>
      <c r="HF16" s="59">
        <f t="shared" si="55"/>
        <v>0</v>
      </c>
      <c r="HG16" s="59">
        <f t="shared" si="55"/>
        <v>0</v>
      </c>
      <c r="HH16" s="59">
        <f t="shared" si="55"/>
        <v>0</v>
      </c>
      <c r="HI16" s="59">
        <f t="shared" si="55"/>
        <v>0</v>
      </c>
      <c r="HJ16" s="59">
        <f t="shared" si="55"/>
        <v>0</v>
      </c>
      <c r="HK16" s="59">
        <f t="shared" si="55"/>
        <v>0</v>
      </c>
      <c r="HL16" s="59">
        <f t="shared" si="55"/>
        <v>0</v>
      </c>
      <c r="HM16" s="59">
        <f t="shared" si="55"/>
        <v>0</v>
      </c>
      <c r="HN16" s="59">
        <f t="shared" si="55"/>
        <v>0</v>
      </c>
      <c r="HO16" s="59">
        <f t="shared" si="55"/>
        <v>0</v>
      </c>
      <c r="HP16" s="59">
        <f t="shared" si="55"/>
        <v>0</v>
      </c>
      <c r="HQ16" s="59">
        <f t="shared" si="55"/>
        <v>0</v>
      </c>
      <c r="HR16" s="59">
        <f t="shared" ref="HR16:KC16" si="56">HR17*HR$11</f>
        <v>0</v>
      </c>
      <c r="HS16" s="59">
        <f t="shared" si="56"/>
        <v>0</v>
      </c>
      <c r="HT16" s="59">
        <f t="shared" si="56"/>
        <v>0</v>
      </c>
      <c r="HU16" s="59">
        <f t="shared" si="56"/>
        <v>0</v>
      </c>
      <c r="HV16" s="59">
        <f t="shared" si="56"/>
        <v>0</v>
      </c>
      <c r="HW16" s="59">
        <f t="shared" si="56"/>
        <v>0</v>
      </c>
      <c r="HX16" s="59">
        <f t="shared" si="56"/>
        <v>0</v>
      </c>
      <c r="HY16" s="59">
        <f t="shared" si="56"/>
        <v>0</v>
      </c>
      <c r="HZ16" s="59">
        <f t="shared" si="56"/>
        <v>0</v>
      </c>
      <c r="IA16" s="59">
        <f t="shared" si="56"/>
        <v>0</v>
      </c>
      <c r="IB16" s="59">
        <f t="shared" si="56"/>
        <v>0</v>
      </c>
      <c r="IC16" s="59">
        <f t="shared" si="56"/>
        <v>0</v>
      </c>
      <c r="ID16" s="59">
        <f t="shared" si="56"/>
        <v>0</v>
      </c>
      <c r="IE16" s="59">
        <f t="shared" si="56"/>
        <v>0</v>
      </c>
      <c r="IF16" s="59">
        <f t="shared" si="56"/>
        <v>0</v>
      </c>
      <c r="IG16" s="59">
        <f t="shared" si="56"/>
        <v>0</v>
      </c>
      <c r="IH16" s="59">
        <f t="shared" si="56"/>
        <v>0</v>
      </c>
      <c r="II16" s="59">
        <f t="shared" si="56"/>
        <v>0</v>
      </c>
      <c r="IJ16" s="59">
        <f t="shared" si="56"/>
        <v>0</v>
      </c>
      <c r="IK16" s="59">
        <f t="shared" si="56"/>
        <v>0</v>
      </c>
      <c r="IL16" s="59">
        <f t="shared" si="56"/>
        <v>0</v>
      </c>
      <c r="IM16" s="59">
        <f t="shared" si="56"/>
        <v>0</v>
      </c>
      <c r="IN16" s="59">
        <f t="shared" si="56"/>
        <v>0</v>
      </c>
      <c r="IO16" s="59">
        <f t="shared" si="56"/>
        <v>0</v>
      </c>
      <c r="IP16" s="59">
        <f t="shared" si="56"/>
        <v>0</v>
      </c>
      <c r="IQ16" s="59">
        <f t="shared" si="56"/>
        <v>0</v>
      </c>
      <c r="IR16" s="59">
        <f t="shared" si="56"/>
        <v>0</v>
      </c>
      <c r="IS16" s="59">
        <f t="shared" si="56"/>
        <v>0</v>
      </c>
      <c r="IT16" s="59">
        <f t="shared" si="56"/>
        <v>0</v>
      </c>
      <c r="IU16" s="59">
        <f t="shared" si="56"/>
        <v>0</v>
      </c>
      <c r="IV16" s="59">
        <f t="shared" si="56"/>
        <v>0</v>
      </c>
      <c r="IW16" s="59">
        <f t="shared" si="56"/>
        <v>0</v>
      </c>
      <c r="IX16" s="59">
        <f t="shared" si="56"/>
        <v>0</v>
      </c>
      <c r="IY16" s="59">
        <f t="shared" si="56"/>
        <v>0</v>
      </c>
      <c r="IZ16" s="59">
        <f t="shared" si="56"/>
        <v>0</v>
      </c>
      <c r="JA16" s="59">
        <f t="shared" si="56"/>
        <v>0</v>
      </c>
      <c r="JB16" s="59">
        <f t="shared" si="56"/>
        <v>0</v>
      </c>
      <c r="JC16" s="59">
        <f t="shared" si="56"/>
        <v>0</v>
      </c>
      <c r="JD16" s="59">
        <f t="shared" si="56"/>
        <v>0</v>
      </c>
      <c r="JE16" s="59">
        <f t="shared" si="56"/>
        <v>0</v>
      </c>
      <c r="JF16" s="59">
        <f t="shared" si="56"/>
        <v>0</v>
      </c>
      <c r="JG16" s="59">
        <f t="shared" si="56"/>
        <v>0</v>
      </c>
      <c r="JH16" s="59">
        <f t="shared" si="56"/>
        <v>0</v>
      </c>
      <c r="JI16" s="59">
        <f t="shared" si="56"/>
        <v>0</v>
      </c>
      <c r="JJ16" s="59">
        <f t="shared" si="56"/>
        <v>0</v>
      </c>
      <c r="JK16" s="59">
        <f t="shared" si="56"/>
        <v>0</v>
      </c>
      <c r="JL16" s="59">
        <f t="shared" si="56"/>
        <v>0</v>
      </c>
      <c r="JM16" s="59">
        <f t="shared" si="56"/>
        <v>0</v>
      </c>
      <c r="JN16" s="59">
        <f t="shared" si="56"/>
        <v>0</v>
      </c>
      <c r="JO16" s="59">
        <f t="shared" si="56"/>
        <v>0</v>
      </c>
      <c r="JP16" s="59">
        <f t="shared" si="56"/>
        <v>0</v>
      </c>
      <c r="JQ16" s="59">
        <f t="shared" si="56"/>
        <v>0</v>
      </c>
      <c r="JR16" s="59">
        <f t="shared" si="56"/>
        <v>0</v>
      </c>
      <c r="JS16" s="59">
        <f t="shared" si="56"/>
        <v>0</v>
      </c>
      <c r="JT16" s="59">
        <f t="shared" si="56"/>
        <v>0</v>
      </c>
      <c r="JU16" s="59">
        <f t="shared" si="56"/>
        <v>0</v>
      </c>
      <c r="JV16" s="59">
        <f t="shared" si="56"/>
        <v>0</v>
      </c>
      <c r="JW16" s="59">
        <f t="shared" si="56"/>
        <v>0</v>
      </c>
      <c r="JX16" s="59">
        <f t="shared" si="56"/>
        <v>0</v>
      </c>
      <c r="JY16" s="59">
        <f t="shared" si="56"/>
        <v>0</v>
      </c>
      <c r="JZ16" s="59">
        <f t="shared" si="56"/>
        <v>0</v>
      </c>
      <c r="KA16" s="59">
        <f t="shared" si="56"/>
        <v>0</v>
      </c>
      <c r="KB16" s="59">
        <f t="shared" si="56"/>
        <v>0</v>
      </c>
      <c r="KC16" s="59">
        <f t="shared" si="56"/>
        <v>0</v>
      </c>
      <c r="KD16" s="59">
        <f t="shared" ref="KD16:MO16" si="57">KD17*KD$11</f>
        <v>0</v>
      </c>
      <c r="KE16" s="59">
        <f t="shared" si="57"/>
        <v>0</v>
      </c>
      <c r="KF16" s="59">
        <f t="shared" si="57"/>
        <v>0</v>
      </c>
      <c r="KG16" s="59">
        <f t="shared" si="57"/>
        <v>0</v>
      </c>
      <c r="KH16" s="59">
        <f t="shared" si="57"/>
        <v>0</v>
      </c>
      <c r="KI16" s="59">
        <f t="shared" si="57"/>
        <v>0</v>
      </c>
      <c r="KJ16" s="59">
        <f t="shared" si="57"/>
        <v>0</v>
      </c>
      <c r="KK16" s="59">
        <f t="shared" si="57"/>
        <v>0</v>
      </c>
      <c r="KL16" s="59">
        <f t="shared" si="57"/>
        <v>0</v>
      </c>
      <c r="KM16" s="59">
        <f t="shared" si="57"/>
        <v>0</v>
      </c>
      <c r="KN16" s="59">
        <f t="shared" si="57"/>
        <v>0</v>
      </c>
      <c r="KO16" s="59">
        <f t="shared" si="57"/>
        <v>0</v>
      </c>
      <c r="KP16" s="59">
        <f t="shared" si="57"/>
        <v>0</v>
      </c>
      <c r="KQ16" s="59">
        <f t="shared" si="57"/>
        <v>0</v>
      </c>
      <c r="KR16" s="59">
        <f t="shared" si="57"/>
        <v>0</v>
      </c>
      <c r="KS16" s="59">
        <f t="shared" si="57"/>
        <v>0</v>
      </c>
      <c r="KT16" s="59">
        <f t="shared" si="57"/>
        <v>0</v>
      </c>
      <c r="KU16" s="59">
        <f t="shared" si="57"/>
        <v>0</v>
      </c>
      <c r="KV16" s="59">
        <f t="shared" si="57"/>
        <v>0</v>
      </c>
      <c r="KW16" s="59">
        <f t="shared" si="57"/>
        <v>0</v>
      </c>
      <c r="KX16" s="59">
        <f t="shared" si="57"/>
        <v>0</v>
      </c>
      <c r="KY16" s="59">
        <f t="shared" si="57"/>
        <v>0</v>
      </c>
      <c r="KZ16" s="59">
        <f t="shared" si="57"/>
        <v>0</v>
      </c>
      <c r="LA16" s="59">
        <f t="shared" si="57"/>
        <v>0</v>
      </c>
      <c r="LB16" s="59">
        <f t="shared" si="57"/>
        <v>0</v>
      </c>
      <c r="LC16" s="59">
        <f t="shared" si="57"/>
        <v>0</v>
      </c>
      <c r="LD16" s="59">
        <f t="shared" si="57"/>
        <v>0</v>
      </c>
      <c r="LE16" s="59">
        <f t="shared" si="57"/>
        <v>0</v>
      </c>
      <c r="LF16" s="59">
        <f t="shared" si="57"/>
        <v>0</v>
      </c>
      <c r="LG16" s="59">
        <f t="shared" si="57"/>
        <v>0</v>
      </c>
      <c r="LH16" s="59">
        <f t="shared" si="57"/>
        <v>0</v>
      </c>
      <c r="LI16" s="59">
        <f t="shared" si="57"/>
        <v>0</v>
      </c>
      <c r="LJ16" s="59">
        <f t="shared" si="57"/>
        <v>0</v>
      </c>
      <c r="LK16" s="59">
        <f t="shared" si="57"/>
        <v>0</v>
      </c>
      <c r="LL16" s="59">
        <f t="shared" si="57"/>
        <v>0</v>
      </c>
      <c r="LM16" s="59">
        <f t="shared" si="57"/>
        <v>0</v>
      </c>
      <c r="LN16" s="59">
        <f t="shared" si="57"/>
        <v>0</v>
      </c>
      <c r="LO16" s="59">
        <f t="shared" si="57"/>
        <v>0</v>
      </c>
      <c r="LP16" s="59">
        <f t="shared" si="57"/>
        <v>0</v>
      </c>
      <c r="LQ16" s="59">
        <f t="shared" si="57"/>
        <v>0</v>
      </c>
      <c r="LR16" s="59">
        <f t="shared" si="57"/>
        <v>0</v>
      </c>
      <c r="LS16" s="59">
        <f t="shared" si="57"/>
        <v>0</v>
      </c>
      <c r="LT16" s="59">
        <f t="shared" si="57"/>
        <v>0</v>
      </c>
      <c r="LU16" s="59">
        <f t="shared" si="57"/>
        <v>0</v>
      </c>
      <c r="LV16" s="59">
        <f t="shared" si="57"/>
        <v>0</v>
      </c>
      <c r="LW16" s="59">
        <f t="shared" si="57"/>
        <v>0</v>
      </c>
      <c r="LX16" s="59">
        <f t="shared" si="57"/>
        <v>0</v>
      </c>
      <c r="LY16" s="59">
        <f t="shared" si="57"/>
        <v>0</v>
      </c>
      <c r="LZ16" s="59">
        <f t="shared" si="57"/>
        <v>0</v>
      </c>
      <c r="MA16" s="59">
        <f t="shared" si="57"/>
        <v>0</v>
      </c>
      <c r="MB16" s="59">
        <f t="shared" si="57"/>
        <v>0</v>
      </c>
      <c r="MC16" s="59">
        <f t="shared" si="57"/>
        <v>0</v>
      </c>
      <c r="MD16" s="59">
        <f t="shared" si="57"/>
        <v>0</v>
      </c>
      <c r="ME16" s="59">
        <f t="shared" si="57"/>
        <v>0</v>
      </c>
      <c r="MF16" s="59">
        <f t="shared" si="57"/>
        <v>0</v>
      </c>
      <c r="MG16" s="59">
        <f t="shared" si="57"/>
        <v>0</v>
      </c>
      <c r="MH16" s="59">
        <f t="shared" si="57"/>
        <v>0</v>
      </c>
      <c r="MI16" s="59">
        <f t="shared" si="57"/>
        <v>0</v>
      </c>
      <c r="MJ16" s="59">
        <f t="shared" si="57"/>
        <v>0</v>
      </c>
      <c r="MK16" s="59">
        <f t="shared" si="57"/>
        <v>0</v>
      </c>
      <c r="ML16" s="59">
        <f t="shared" si="57"/>
        <v>0</v>
      </c>
      <c r="MM16" s="59">
        <f t="shared" si="57"/>
        <v>0</v>
      </c>
      <c r="MN16" s="59">
        <f t="shared" si="57"/>
        <v>0</v>
      </c>
      <c r="MO16" s="59">
        <f t="shared" si="57"/>
        <v>0</v>
      </c>
      <c r="MP16" s="59">
        <f t="shared" ref="MP16:PA16" si="58">MP17*MP$11</f>
        <v>0</v>
      </c>
      <c r="MQ16" s="59">
        <f t="shared" si="58"/>
        <v>0</v>
      </c>
      <c r="MR16" s="59">
        <f t="shared" si="58"/>
        <v>0</v>
      </c>
      <c r="MS16" s="59">
        <f t="shared" si="58"/>
        <v>0</v>
      </c>
      <c r="MT16" s="59">
        <f t="shared" si="58"/>
        <v>0</v>
      </c>
      <c r="MU16" s="59">
        <f t="shared" si="58"/>
        <v>0</v>
      </c>
      <c r="MV16" s="59">
        <f t="shared" si="58"/>
        <v>0</v>
      </c>
      <c r="MW16" s="59">
        <f t="shared" si="58"/>
        <v>0</v>
      </c>
      <c r="MX16" s="59">
        <f t="shared" si="58"/>
        <v>0</v>
      </c>
      <c r="MY16" s="59">
        <f t="shared" si="58"/>
        <v>0</v>
      </c>
      <c r="MZ16" s="59">
        <f t="shared" si="58"/>
        <v>0</v>
      </c>
      <c r="NA16" s="59">
        <f t="shared" si="58"/>
        <v>0</v>
      </c>
      <c r="NB16" s="59">
        <f t="shared" si="58"/>
        <v>0</v>
      </c>
      <c r="NC16" s="59">
        <f t="shared" si="58"/>
        <v>0</v>
      </c>
      <c r="ND16" s="59">
        <f t="shared" si="58"/>
        <v>0</v>
      </c>
      <c r="NE16" s="59">
        <f t="shared" si="58"/>
        <v>0</v>
      </c>
      <c r="NF16" s="59">
        <f t="shared" si="58"/>
        <v>0</v>
      </c>
      <c r="NG16" s="59">
        <f t="shared" si="58"/>
        <v>0</v>
      </c>
      <c r="NH16" s="59">
        <f t="shared" si="58"/>
        <v>0</v>
      </c>
      <c r="NI16" s="59">
        <f t="shared" si="58"/>
        <v>0</v>
      </c>
      <c r="NJ16" s="59">
        <f t="shared" si="58"/>
        <v>0</v>
      </c>
      <c r="NK16" s="59">
        <f t="shared" si="58"/>
        <v>0</v>
      </c>
      <c r="NL16" s="59">
        <f t="shared" si="58"/>
        <v>0</v>
      </c>
      <c r="NM16" s="59">
        <f t="shared" si="58"/>
        <v>0</v>
      </c>
      <c r="NN16" s="59">
        <f t="shared" si="58"/>
        <v>0</v>
      </c>
      <c r="NO16" s="59">
        <f t="shared" si="58"/>
        <v>0</v>
      </c>
      <c r="NP16" s="59">
        <f t="shared" si="58"/>
        <v>0</v>
      </c>
      <c r="NQ16" s="59">
        <f t="shared" si="58"/>
        <v>0</v>
      </c>
      <c r="NR16" s="59">
        <f t="shared" si="58"/>
        <v>0</v>
      </c>
      <c r="NS16" s="59">
        <f t="shared" si="58"/>
        <v>0</v>
      </c>
      <c r="NT16" s="59">
        <f t="shared" si="58"/>
        <v>0</v>
      </c>
      <c r="NU16" s="59">
        <f t="shared" si="58"/>
        <v>0</v>
      </c>
      <c r="NV16" s="59">
        <f t="shared" si="58"/>
        <v>0</v>
      </c>
      <c r="NW16" s="59">
        <f t="shared" si="58"/>
        <v>0</v>
      </c>
      <c r="NX16" s="59">
        <f t="shared" si="58"/>
        <v>0</v>
      </c>
      <c r="NY16" s="59">
        <f t="shared" si="58"/>
        <v>0</v>
      </c>
      <c r="NZ16" s="59">
        <f t="shared" si="58"/>
        <v>0</v>
      </c>
      <c r="OA16" s="59">
        <f t="shared" si="58"/>
        <v>0</v>
      </c>
      <c r="OB16" s="59">
        <f t="shared" si="58"/>
        <v>0</v>
      </c>
      <c r="OC16" s="59">
        <f t="shared" si="58"/>
        <v>0</v>
      </c>
      <c r="OD16" s="59">
        <f t="shared" si="58"/>
        <v>0</v>
      </c>
      <c r="OE16" s="59">
        <f t="shared" si="58"/>
        <v>0</v>
      </c>
      <c r="OF16" s="59">
        <f t="shared" si="58"/>
        <v>0</v>
      </c>
      <c r="OG16" s="59">
        <f t="shared" si="58"/>
        <v>0</v>
      </c>
      <c r="OH16" s="59">
        <f t="shared" si="58"/>
        <v>0</v>
      </c>
      <c r="OI16" s="59">
        <f t="shared" si="58"/>
        <v>0</v>
      </c>
      <c r="OJ16" s="59">
        <f t="shared" si="58"/>
        <v>0</v>
      </c>
      <c r="OK16" s="59">
        <f t="shared" si="58"/>
        <v>0</v>
      </c>
      <c r="OL16" s="59">
        <f t="shared" si="58"/>
        <v>0</v>
      </c>
      <c r="OM16" s="59">
        <f t="shared" si="58"/>
        <v>0</v>
      </c>
      <c r="ON16" s="59">
        <f t="shared" si="58"/>
        <v>0</v>
      </c>
      <c r="OO16" s="59">
        <f t="shared" si="58"/>
        <v>0</v>
      </c>
      <c r="OP16" s="59">
        <f t="shared" si="58"/>
        <v>0</v>
      </c>
      <c r="OQ16" s="59">
        <f t="shared" si="58"/>
        <v>0</v>
      </c>
      <c r="OR16" s="59">
        <f t="shared" si="58"/>
        <v>0</v>
      </c>
      <c r="OS16" s="59">
        <f t="shared" si="58"/>
        <v>0</v>
      </c>
      <c r="OT16" s="59">
        <f t="shared" si="58"/>
        <v>0</v>
      </c>
      <c r="OU16" s="59">
        <f t="shared" si="58"/>
        <v>0</v>
      </c>
      <c r="OV16" s="59">
        <f t="shared" si="58"/>
        <v>0</v>
      </c>
      <c r="OW16" s="59">
        <f t="shared" si="58"/>
        <v>0</v>
      </c>
      <c r="OX16" s="59">
        <f t="shared" si="58"/>
        <v>0</v>
      </c>
      <c r="OY16" s="59">
        <f t="shared" si="58"/>
        <v>0</v>
      </c>
      <c r="OZ16" s="59">
        <f t="shared" si="58"/>
        <v>0</v>
      </c>
      <c r="PA16" s="59">
        <f t="shared" si="58"/>
        <v>0</v>
      </c>
      <c r="PB16" s="59">
        <f t="shared" ref="PB16:QJ16" si="59">PB17*PB$11</f>
        <v>0</v>
      </c>
      <c r="PC16" s="59">
        <f t="shared" si="59"/>
        <v>0</v>
      </c>
      <c r="PD16" s="59">
        <f t="shared" si="59"/>
        <v>0</v>
      </c>
      <c r="PE16" s="59">
        <f t="shared" si="59"/>
        <v>0</v>
      </c>
      <c r="PF16" s="59">
        <f t="shared" si="59"/>
        <v>0</v>
      </c>
      <c r="PG16" s="59">
        <f t="shared" si="59"/>
        <v>0</v>
      </c>
      <c r="PH16" s="59">
        <f t="shared" si="59"/>
        <v>0</v>
      </c>
      <c r="PI16" s="59">
        <f t="shared" si="59"/>
        <v>0</v>
      </c>
      <c r="PJ16" s="59">
        <f t="shared" si="59"/>
        <v>0</v>
      </c>
      <c r="PK16" s="59">
        <f t="shared" si="59"/>
        <v>0</v>
      </c>
      <c r="PL16" s="59">
        <f t="shared" si="59"/>
        <v>0</v>
      </c>
      <c r="PM16" s="59">
        <f t="shared" si="59"/>
        <v>0</v>
      </c>
      <c r="PN16" s="59">
        <f t="shared" si="59"/>
        <v>0</v>
      </c>
      <c r="PO16" s="59">
        <f t="shared" si="59"/>
        <v>0</v>
      </c>
      <c r="PP16" s="59">
        <f t="shared" si="59"/>
        <v>0</v>
      </c>
      <c r="PQ16" s="59">
        <f t="shared" si="59"/>
        <v>0</v>
      </c>
      <c r="PR16" s="59">
        <f t="shared" si="59"/>
        <v>0</v>
      </c>
      <c r="PS16" s="59">
        <f t="shared" si="59"/>
        <v>0</v>
      </c>
      <c r="PT16" s="59">
        <f t="shared" si="59"/>
        <v>0</v>
      </c>
      <c r="PU16" s="59">
        <f t="shared" si="59"/>
        <v>0</v>
      </c>
      <c r="PV16" s="59">
        <f t="shared" si="59"/>
        <v>0</v>
      </c>
      <c r="PW16" s="59">
        <f t="shared" si="59"/>
        <v>0</v>
      </c>
      <c r="PX16" s="59">
        <f t="shared" si="59"/>
        <v>0</v>
      </c>
      <c r="PY16" s="59">
        <f t="shared" si="59"/>
        <v>0</v>
      </c>
      <c r="PZ16" s="59">
        <f t="shared" si="59"/>
        <v>0</v>
      </c>
      <c r="QA16" s="59">
        <f t="shared" si="59"/>
        <v>0</v>
      </c>
      <c r="QB16" s="59">
        <f t="shared" si="59"/>
        <v>0</v>
      </c>
      <c r="QC16" s="59">
        <f t="shared" si="59"/>
        <v>0</v>
      </c>
      <c r="QD16" s="59">
        <f t="shared" si="59"/>
        <v>0</v>
      </c>
      <c r="QE16" s="59">
        <f t="shared" si="59"/>
        <v>0</v>
      </c>
      <c r="QF16" s="59">
        <f t="shared" si="59"/>
        <v>0</v>
      </c>
      <c r="QG16" s="59">
        <f t="shared" si="59"/>
        <v>0</v>
      </c>
      <c r="QH16" s="59">
        <f t="shared" si="59"/>
        <v>0</v>
      </c>
      <c r="QI16" s="59">
        <f t="shared" si="59"/>
        <v>0</v>
      </c>
      <c r="QJ16" s="59">
        <f t="shared" si="59"/>
        <v>0</v>
      </c>
    </row>
    <row r="17" spans="1:452" ht="15">
      <c r="B17" s="60" t="s">
        <v>34</v>
      </c>
      <c r="C17" s="61"/>
      <c r="D17" s="62" t="s">
        <v>35</v>
      </c>
      <c r="E17" s="62"/>
      <c r="F17" s="63">
        <v>10</v>
      </c>
      <c r="G17" s="62"/>
      <c r="H17" s="62"/>
      <c r="I17" s="62"/>
      <c r="J17" s="62"/>
      <c r="K17" s="62"/>
      <c r="L17" s="64"/>
      <c r="M17" s="65"/>
      <c r="N17" s="65"/>
      <c r="O17" s="66"/>
      <c r="P17" s="65"/>
      <c r="Q17" s="67"/>
      <c r="R17" s="65"/>
      <c r="S17" s="67"/>
      <c r="T17" s="65"/>
      <c r="U17" s="67"/>
      <c r="V17" s="65"/>
      <c r="W17" s="67"/>
      <c r="X17" s="65"/>
      <c r="Y17" s="67"/>
      <c r="Z17" s="65"/>
      <c r="AA17" s="68"/>
      <c r="AB17" s="68"/>
      <c r="AC17" s="69"/>
      <c r="AD17" s="8"/>
      <c r="AG17" s="70">
        <f t="shared" ref="AG17:CR17" si="60">IF(AND(AG$10&gt;=$AB17,AG$10&lt;=$AC17),$AA17/($AC17-$AB17+1),0)+(IF(MOD(AG$9,($J17-1+$AC17/12))&gt;0,0,1)*(AG$9&gt;$AC17/12)*($K17*$AA17)/12*($J17&gt;0))</f>
        <v>0</v>
      </c>
      <c r="AH17" s="71">
        <f t="shared" si="60"/>
        <v>0</v>
      </c>
      <c r="AI17" s="71">
        <f t="shared" si="60"/>
        <v>0</v>
      </c>
      <c r="AJ17" s="71">
        <f t="shared" si="60"/>
        <v>0</v>
      </c>
      <c r="AK17" s="71">
        <f t="shared" si="60"/>
        <v>0</v>
      </c>
      <c r="AL17" s="71">
        <f t="shared" si="60"/>
        <v>0</v>
      </c>
      <c r="AM17" s="71">
        <f t="shared" si="60"/>
        <v>0</v>
      </c>
      <c r="AN17" s="71">
        <f t="shared" si="60"/>
        <v>0</v>
      </c>
      <c r="AO17" s="71">
        <f t="shared" si="60"/>
        <v>0</v>
      </c>
      <c r="AP17" s="71">
        <f t="shared" si="60"/>
        <v>0</v>
      </c>
      <c r="AQ17" s="71">
        <f t="shared" si="60"/>
        <v>0</v>
      </c>
      <c r="AR17" s="71">
        <f t="shared" si="60"/>
        <v>0</v>
      </c>
      <c r="AS17" s="71">
        <f t="shared" si="60"/>
        <v>0</v>
      </c>
      <c r="AT17" s="71">
        <f t="shared" si="60"/>
        <v>0</v>
      </c>
      <c r="AU17" s="71">
        <f t="shared" si="60"/>
        <v>0</v>
      </c>
      <c r="AV17" s="71">
        <f t="shared" si="60"/>
        <v>0</v>
      </c>
      <c r="AW17" s="71">
        <f t="shared" si="60"/>
        <v>0</v>
      </c>
      <c r="AX17" s="71">
        <f t="shared" si="60"/>
        <v>0</v>
      </c>
      <c r="AY17" s="71">
        <f t="shared" si="60"/>
        <v>0</v>
      </c>
      <c r="AZ17" s="71">
        <f t="shared" si="60"/>
        <v>0</v>
      </c>
      <c r="BA17" s="71">
        <f t="shared" si="60"/>
        <v>0</v>
      </c>
      <c r="BB17" s="71">
        <f t="shared" si="60"/>
        <v>0</v>
      </c>
      <c r="BC17" s="71">
        <f t="shared" si="60"/>
        <v>0</v>
      </c>
      <c r="BD17" s="71">
        <f t="shared" si="60"/>
        <v>0</v>
      </c>
      <c r="BE17" s="71">
        <f t="shared" si="60"/>
        <v>0</v>
      </c>
      <c r="BF17" s="71">
        <f t="shared" si="60"/>
        <v>0</v>
      </c>
      <c r="BG17" s="71">
        <f t="shared" si="60"/>
        <v>0</v>
      </c>
      <c r="BH17" s="71">
        <f t="shared" si="60"/>
        <v>0</v>
      </c>
      <c r="BI17" s="71">
        <f t="shared" si="60"/>
        <v>0</v>
      </c>
      <c r="BJ17" s="71">
        <f t="shared" si="60"/>
        <v>0</v>
      </c>
      <c r="BK17" s="71">
        <f t="shared" si="60"/>
        <v>0</v>
      </c>
      <c r="BL17" s="71">
        <f t="shared" si="60"/>
        <v>0</v>
      </c>
      <c r="BM17" s="71">
        <f t="shared" si="60"/>
        <v>0</v>
      </c>
      <c r="BN17" s="71">
        <f t="shared" si="60"/>
        <v>0</v>
      </c>
      <c r="BO17" s="71">
        <f t="shared" si="60"/>
        <v>0</v>
      </c>
      <c r="BP17" s="71">
        <f t="shared" si="60"/>
        <v>0</v>
      </c>
      <c r="BQ17" s="71">
        <f t="shared" si="60"/>
        <v>0</v>
      </c>
      <c r="BR17" s="71">
        <f t="shared" si="60"/>
        <v>0</v>
      </c>
      <c r="BS17" s="71">
        <f t="shared" si="60"/>
        <v>0</v>
      </c>
      <c r="BT17" s="71">
        <f t="shared" si="60"/>
        <v>0</v>
      </c>
      <c r="BU17" s="71">
        <f t="shared" si="60"/>
        <v>0</v>
      </c>
      <c r="BV17" s="71">
        <f t="shared" si="60"/>
        <v>0</v>
      </c>
      <c r="BW17" s="71">
        <f t="shared" si="60"/>
        <v>0</v>
      </c>
      <c r="BX17" s="71">
        <f t="shared" si="60"/>
        <v>0</v>
      </c>
      <c r="BY17" s="71">
        <f t="shared" si="60"/>
        <v>0</v>
      </c>
      <c r="BZ17" s="71">
        <f t="shared" si="60"/>
        <v>0</v>
      </c>
      <c r="CA17" s="71">
        <f t="shared" si="60"/>
        <v>0</v>
      </c>
      <c r="CB17" s="71">
        <f t="shared" si="60"/>
        <v>0</v>
      </c>
      <c r="CC17" s="71">
        <f t="shared" si="60"/>
        <v>0</v>
      </c>
      <c r="CD17" s="71">
        <f t="shared" si="60"/>
        <v>0</v>
      </c>
      <c r="CE17" s="71">
        <f t="shared" si="60"/>
        <v>0</v>
      </c>
      <c r="CF17" s="71">
        <f t="shared" si="60"/>
        <v>0</v>
      </c>
      <c r="CG17" s="71">
        <f t="shared" si="60"/>
        <v>0</v>
      </c>
      <c r="CH17" s="71">
        <f t="shared" si="60"/>
        <v>0</v>
      </c>
      <c r="CI17" s="71">
        <f t="shared" si="60"/>
        <v>0</v>
      </c>
      <c r="CJ17" s="71">
        <f t="shared" si="60"/>
        <v>0</v>
      </c>
      <c r="CK17" s="71">
        <f t="shared" si="60"/>
        <v>0</v>
      </c>
      <c r="CL17" s="71">
        <f t="shared" si="60"/>
        <v>0</v>
      </c>
      <c r="CM17" s="71">
        <f t="shared" si="60"/>
        <v>0</v>
      </c>
      <c r="CN17" s="71">
        <f t="shared" si="60"/>
        <v>0</v>
      </c>
      <c r="CO17" s="71">
        <f t="shared" si="60"/>
        <v>0</v>
      </c>
      <c r="CP17" s="71">
        <f t="shared" si="60"/>
        <v>0</v>
      </c>
      <c r="CQ17" s="71">
        <f t="shared" si="60"/>
        <v>0</v>
      </c>
      <c r="CR17" s="71">
        <f t="shared" si="60"/>
        <v>0</v>
      </c>
      <c r="CS17" s="71">
        <f t="shared" ref="CS17:FD17" si="61">IF(AND(CS$10&gt;=$AB17,CS$10&lt;=$AC17),$AA17/($AC17-$AB17+1),0)+(IF(MOD(CS$9,($J17-1+$AC17/12))&gt;0,0,1)*(CS$9&gt;$AC17/12)*($K17*$AA17)/12*($J17&gt;0))</f>
        <v>0</v>
      </c>
      <c r="CT17" s="71">
        <f t="shared" si="61"/>
        <v>0</v>
      </c>
      <c r="CU17" s="71">
        <f t="shared" si="61"/>
        <v>0</v>
      </c>
      <c r="CV17" s="71">
        <f t="shared" si="61"/>
        <v>0</v>
      </c>
      <c r="CW17" s="71">
        <f t="shared" si="61"/>
        <v>0</v>
      </c>
      <c r="CX17" s="71">
        <f t="shared" si="61"/>
        <v>0</v>
      </c>
      <c r="CY17" s="71">
        <f t="shared" si="61"/>
        <v>0</v>
      </c>
      <c r="CZ17" s="71">
        <f t="shared" si="61"/>
        <v>0</v>
      </c>
      <c r="DA17" s="71">
        <f t="shared" si="61"/>
        <v>0</v>
      </c>
      <c r="DB17" s="71">
        <f t="shared" si="61"/>
        <v>0</v>
      </c>
      <c r="DC17" s="71">
        <f t="shared" si="61"/>
        <v>0</v>
      </c>
      <c r="DD17" s="71">
        <f t="shared" si="61"/>
        <v>0</v>
      </c>
      <c r="DE17" s="71">
        <f t="shared" si="61"/>
        <v>0</v>
      </c>
      <c r="DF17" s="71">
        <f t="shared" si="61"/>
        <v>0</v>
      </c>
      <c r="DG17" s="71">
        <f t="shared" si="61"/>
        <v>0</v>
      </c>
      <c r="DH17" s="71">
        <f t="shared" si="61"/>
        <v>0</v>
      </c>
      <c r="DI17" s="71">
        <f t="shared" si="61"/>
        <v>0</v>
      </c>
      <c r="DJ17" s="71">
        <f t="shared" si="61"/>
        <v>0</v>
      </c>
      <c r="DK17" s="71">
        <f t="shared" si="61"/>
        <v>0</v>
      </c>
      <c r="DL17" s="71">
        <f t="shared" si="61"/>
        <v>0</v>
      </c>
      <c r="DM17" s="71">
        <f t="shared" si="61"/>
        <v>0</v>
      </c>
      <c r="DN17" s="71">
        <f t="shared" si="61"/>
        <v>0</v>
      </c>
      <c r="DO17" s="71">
        <f t="shared" si="61"/>
        <v>0</v>
      </c>
      <c r="DP17" s="71">
        <f t="shared" si="61"/>
        <v>0</v>
      </c>
      <c r="DQ17" s="71">
        <f t="shared" si="61"/>
        <v>0</v>
      </c>
      <c r="DR17" s="71">
        <f t="shared" si="61"/>
        <v>0</v>
      </c>
      <c r="DS17" s="71">
        <f t="shared" si="61"/>
        <v>0</v>
      </c>
      <c r="DT17" s="71">
        <f t="shared" si="61"/>
        <v>0</v>
      </c>
      <c r="DU17" s="71">
        <f t="shared" si="61"/>
        <v>0</v>
      </c>
      <c r="DV17" s="71">
        <f t="shared" si="61"/>
        <v>0</v>
      </c>
      <c r="DW17" s="71">
        <f t="shared" si="61"/>
        <v>0</v>
      </c>
      <c r="DX17" s="71">
        <f t="shared" si="61"/>
        <v>0</v>
      </c>
      <c r="DY17" s="71">
        <f t="shared" si="61"/>
        <v>0</v>
      </c>
      <c r="DZ17" s="71">
        <f t="shared" si="61"/>
        <v>0</v>
      </c>
      <c r="EA17" s="71">
        <f t="shared" si="61"/>
        <v>0</v>
      </c>
      <c r="EB17" s="71">
        <f t="shared" si="61"/>
        <v>0</v>
      </c>
      <c r="EC17" s="71">
        <f t="shared" si="61"/>
        <v>0</v>
      </c>
      <c r="ED17" s="71">
        <f t="shared" si="61"/>
        <v>0</v>
      </c>
      <c r="EE17" s="71">
        <f t="shared" si="61"/>
        <v>0</v>
      </c>
      <c r="EF17" s="71">
        <f t="shared" si="61"/>
        <v>0</v>
      </c>
      <c r="EG17" s="71">
        <f t="shared" si="61"/>
        <v>0</v>
      </c>
      <c r="EH17" s="71">
        <f t="shared" si="61"/>
        <v>0</v>
      </c>
      <c r="EI17" s="71">
        <f t="shared" si="61"/>
        <v>0</v>
      </c>
      <c r="EJ17" s="71">
        <f t="shared" si="61"/>
        <v>0</v>
      </c>
      <c r="EK17" s="71">
        <f t="shared" si="61"/>
        <v>0</v>
      </c>
      <c r="EL17" s="71">
        <f t="shared" si="61"/>
        <v>0</v>
      </c>
      <c r="EM17" s="71">
        <f t="shared" si="61"/>
        <v>0</v>
      </c>
      <c r="EN17" s="71">
        <f t="shared" si="61"/>
        <v>0</v>
      </c>
      <c r="EO17" s="71">
        <f t="shared" si="61"/>
        <v>0</v>
      </c>
      <c r="EP17" s="71">
        <f t="shared" si="61"/>
        <v>0</v>
      </c>
      <c r="EQ17" s="71">
        <f t="shared" si="61"/>
        <v>0</v>
      </c>
      <c r="ER17" s="71">
        <f t="shared" si="61"/>
        <v>0</v>
      </c>
      <c r="ES17" s="71">
        <f t="shared" si="61"/>
        <v>0</v>
      </c>
      <c r="ET17" s="71">
        <f t="shared" si="61"/>
        <v>0</v>
      </c>
      <c r="EU17" s="71">
        <f t="shared" si="61"/>
        <v>0</v>
      </c>
      <c r="EV17" s="71">
        <f t="shared" si="61"/>
        <v>0</v>
      </c>
      <c r="EW17" s="71">
        <f t="shared" si="61"/>
        <v>0</v>
      </c>
      <c r="EX17" s="71">
        <f t="shared" si="61"/>
        <v>0</v>
      </c>
      <c r="EY17" s="71">
        <f t="shared" si="61"/>
        <v>0</v>
      </c>
      <c r="EZ17" s="71">
        <f t="shared" si="61"/>
        <v>0</v>
      </c>
      <c r="FA17" s="71">
        <f t="shared" si="61"/>
        <v>0</v>
      </c>
      <c r="FB17" s="71">
        <f t="shared" si="61"/>
        <v>0</v>
      </c>
      <c r="FC17" s="71">
        <f t="shared" si="61"/>
        <v>0</v>
      </c>
      <c r="FD17" s="71">
        <f t="shared" si="61"/>
        <v>0</v>
      </c>
      <c r="FE17" s="71">
        <f t="shared" ref="FE17:HP17" si="62">IF(AND(FE$10&gt;=$AB17,FE$10&lt;=$AC17),$AA17/($AC17-$AB17+1),0)+(IF(MOD(FE$9,($J17-1+$AC17/12))&gt;0,0,1)*(FE$9&gt;$AC17/12)*($K17*$AA17)/12*($J17&gt;0))</f>
        <v>0</v>
      </c>
      <c r="FF17" s="71">
        <f t="shared" si="62"/>
        <v>0</v>
      </c>
      <c r="FG17" s="71">
        <f t="shared" si="62"/>
        <v>0</v>
      </c>
      <c r="FH17" s="71">
        <f t="shared" si="62"/>
        <v>0</v>
      </c>
      <c r="FI17" s="71">
        <f t="shared" si="62"/>
        <v>0</v>
      </c>
      <c r="FJ17" s="71">
        <f t="shared" si="62"/>
        <v>0</v>
      </c>
      <c r="FK17" s="71">
        <f t="shared" si="62"/>
        <v>0</v>
      </c>
      <c r="FL17" s="71">
        <f t="shared" si="62"/>
        <v>0</v>
      </c>
      <c r="FM17" s="71">
        <f t="shared" si="62"/>
        <v>0</v>
      </c>
      <c r="FN17" s="71">
        <f t="shared" si="62"/>
        <v>0</v>
      </c>
      <c r="FO17" s="71">
        <f t="shared" si="62"/>
        <v>0</v>
      </c>
      <c r="FP17" s="71">
        <f t="shared" si="62"/>
        <v>0</v>
      </c>
      <c r="FQ17" s="71">
        <f t="shared" si="62"/>
        <v>0</v>
      </c>
      <c r="FR17" s="71">
        <f t="shared" si="62"/>
        <v>0</v>
      </c>
      <c r="FS17" s="71">
        <f t="shared" si="62"/>
        <v>0</v>
      </c>
      <c r="FT17" s="71">
        <f t="shared" si="62"/>
        <v>0</v>
      </c>
      <c r="FU17" s="71">
        <f t="shared" si="62"/>
        <v>0</v>
      </c>
      <c r="FV17" s="71">
        <f t="shared" si="62"/>
        <v>0</v>
      </c>
      <c r="FW17" s="71">
        <f t="shared" si="62"/>
        <v>0</v>
      </c>
      <c r="FX17" s="71">
        <f t="shared" si="62"/>
        <v>0</v>
      </c>
      <c r="FY17" s="71">
        <f t="shared" si="62"/>
        <v>0</v>
      </c>
      <c r="FZ17" s="71">
        <f t="shared" si="62"/>
        <v>0</v>
      </c>
      <c r="GA17" s="71">
        <f t="shared" si="62"/>
        <v>0</v>
      </c>
      <c r="GB17" s="71">
        <f t="shared" si="62"/>
        <v>0</v>
      </c>
      <c r="GC17" s="71">
        <f t="shared" si="62"/>
        <v>0</v>
      </c>
      <c r="GD17" s="71">
        <f t="shared" si="62"/>
        <v>0</v>
      </c>
      <c r="GE17" s="71">
        <f t="shared" si="62"/>
        <v>0</v>
      </c>
      <c r="GF17" s="71">
        <f t="shared" si="62"/>
        <v>0</v>
      </c>
      <c r="GG17" s="71">
        <f t="shared" si="62"/>
        <v>0</v>
      </c>
      <c r="GH17" s="71">
        <f t="shared" si="62"/>
        <v>0</v>
      </c>
      <c r="GI17" s="71">
        <f t="shared" si="62"/>
        <v>0</v>
      </c>
      <c r="GJ17" s="71">
        <f t="shared" si="62"/>
        <v>0</v>
      </c>
      <c r="GK17" s="71">
        <f t="shared" si="62"/>
        <v>0</v>
      </c>
      <c r="GL17" s="71">
        <f t="shared" si="62"/>
        <v>0</v>
      </c>
      <c r="GM17" s="71">
        <f t="shared" si="62"/>
        <v>0</v>
      </c>
      <c r="GN17" s="71">
        <f t="shared" si="62"/>
        <v>0</v>
      </c>
      <c r="GO17" s="71">
        <f t="shared" si="62"/>
        <v>0</v>
      </c>
      <c r="GP17" s="71">
        <f t="shared" si="62"/>
        <v>0</v>
      </c>
      <c r="GQ17" s="71">
        <f t="shared" si="62"/>
        <v>0</v>
      </c>
      <c r="GR17" s="71">
        <f t="shared" si="62"/>
        <v>0</v>
      </c>
      <c r="GS17" s="71">
        <f t="shared" si="62"/>
        <v>0</v>
      </c>
      <c r="GT17" s="71">
        <f t="shared" si="62"/>
        <v>0</v>
      </c>
      <c r="GU17" s="71">
        <f t="shared" si="62"/>
        <v>0</v>
      </c>
      <c r="GV17" s="71">
        <f t="shared" si="62"/>
        <v>0</v>
      </c>
      <c r="GW17" s="71">
        <f t="shared" si="62"/>
        <v>0</v>
      </c>
      <c r="GX17" s="71">
        <f t="shared" si="62"/>
        <v>0</v>
      </c>
      <c r="GY17" s="71">
        <f t="shared" si="62"/>
        <v>0</v>
      </c>
      <c r="GZ17" s="71">
        <f t="shared" si="62"/>
        <v>0</v>
      </c>
      <c r="HA17" s="71">
        <f t="shared" si="62"/>
        <v>0</v>
      </c>
      <c r="HB17" s="71">
        <f t="shared" si="62"/>
        <v>0</v>
      </c>
      <c r="HC17" s="71">
        <f t="shared" si="62"/>
        <v>0</v>
      </c>
      <c r="HD17" s="71">
        <f t="shared" si="62"/>
        <v>0</v>
      </c>
      <c r="HE17" s="71">
        <f t="shared" si="62"/>
        <v>0</v>
      </c>
      <c r="HF17" s="71">
        <f t="shared" si="62"/>
        <v>0</v>
      </c>
      <c r="HG17" s="71">
        <f t="shared" si="62"/>
        <v>0</v>
      </c>
      <c r="HH17" s="71">
        <f t="shared" si="62"/>
        <v>0</v>
      </c>
      <c r="HI17" s="71">
        <f t="shared" si="62"/>
        <v>0</v>
      </c>
      <c r="HJ17" s="71">
        <f t="shared" si="62"/>
        <v>0</v>
      </c>
      <c r="HK17" s="71">
        <f t="shared" si="62"/>
        <v>0</v>
      </c>
      <c r="HL17" s="71">
        <f t="shared" si="62"/>
        <v>0</v>
      </c>
      <c r="HM17" s="71">
        <f t="shared" si="62"/>
        <v>0</v>
      </c>
      <c r="HN17" s="71">
        <f t="shared" si="62"/>
        <v>0</v>
      </c>
      <c r="HO17" s="71">
        <f t="shared" si="62"/>
        <v>0</v>
      </c>
      <c r="HP17" s="71">
        <f t="shared" si="62"/>
        <v>0</v>
      </c>
      <c r="HQ17" s="71">
        <f t="shared" ref="HQ17:KB17" si="63">IF(AND(HQ$10&gt;=$AB17,HQ$10&lt;=$AC17),$AA17/($AC17-$AB17+1),0)+(IF(MOD(HQ$9,($J17-1+$AC17/12))&gt;0,0,1)*(HQ$9&gt;$AC17/12)*($K17*$AA17)/12*($J17&gt;0))</f>
        <v>0</v>
      </c>
      <c r="HR17" s="71">
        <f t="shared" si="63"/>
        <v>0</v>
      </c>
      <c r="HS17" s="71">
        <f t="shared" si="63"/>
        <v>0</v>
      </c>
      <c r="HT17" s="71">
        <f t="shared" si="63"/>
        <v>0</v>
      </c>
      <c r="HU17" s="71">
        <f t="shared" si="63"/>
        <v>0</v>
      </c>
      <c r="HV17" s="71">
        <f t="shared" si="63"/>
        <v>0</v>
      </c>
      <c r="HW17" s="71">
        <f t="shared" si="63"/>
        <v>0</v>
      </c>
      <c r="HX17" s="71">
        <f t="shared" si="63"/>
        <v>0</v>
      </c>
      <c r="HY17" s="71">
        <f t="shared" si="63"/>
        <v>0</v>
      </c>
      <c r="HZ17" s="71">
        <f t="shared" si="63"/>
        <v>0</v>
      </c>
      <c r="IA17" s="71">
        <f t="shared" si="63"/>
        <v>0</v>
      </c>
      <c r="IB17" s="71">
        <f t="shared" si="63"/>
        <v>0</v>
      </c>
      <c r="IC17" s="71">
        <f t="shared" si="63"/>
        <v>0</v>
      </c>
      <c r="ID17" s="71">
        <f t="shared" si="63"/>
        <v>0</v>
      </c>
      <c r="IE17" s="71">
        <f t="shared" si="63"/>
        <v>0</v>
      </c>
      <c r="IF17" s="71">
        <f t="shared" si="63"/>
        <v>0</v>
      </c>
      <c r="IG17" s="71">
        <f t="shared" si="63"/>
        <v>0</v>
      </c>
      <c r="IH17" s="71">
        <f t="shared" si="63"/>
        <v>0</v>
      </c>
      <c r="II17" s="71">
        <f t="shared" si="63"/>
        <v>0</v>
      </c>
      <c r="IJ17" s="71">
        <f t="shared" si="63"/>
        <v>0</v>
      </c>
      <c r="IK17" s="71">
        <f t="shared" si="63"/>
        <v>0</v>
      </c>
      <c r="IL17" s="71">
        <f t="shared" si="63"/>
        <v>0</v>
      </c>
      <c r="IM17" s="71">
        <f t="shared" si="63"/>
        <v>0</v>
      </c>
      <c r="IN17" s="71">
        <f t="shared" si="63"/>
        <v>0</v>
      </c>
      <c r="IO17" s="71">
        <f t="shared" si="63"/>
        <v>0</v>
      </c>
      <c r="IP17" s="71">
        <f t="shared" si="63"/>
        <v>0</v>
      </c>
      <c r="IQ17" s="71">
        <f t="shared" si="63"/>
        <v>0</v>
      </c>
      <c r="IR17" s="71">
        <f t="shared" si="63"/>
        <v>0</v>
      </c>
      <c r="IS17" s="71">
        <f t="shared" si="63"/>
        <v>0</v>
      </c>
      <c r="IT17" s="71">
        <f t="shared" si="63"/>
        <v>0</v>
      </c>
      <c r="IU17" s="71">
        <f t="shared" si="63"/>
        <v>0</v>
      </c>
      <c r="IV17" s="71">
        <f t="shared" si="63"/>
        <v>0</v>
      </c>
      <c r="IW17" s="71">
        <f t="shared" si="63"/>
        <v>0</v>
      </c>
      <c r="IX17" s="71">
        <f t="shared" si="63"/>
        <v>0</v>
      </c>
      <c r="IY17" s="71">
        <f t="shared" si="63"/>
        <v>0</v>
      </c>
      <c r="IZ17" s="71">
        <f t="shared" si="63"/>
        <v>0</v>
      </c>
      <c r="JA17" s="71">
        <f t="shared" si="63"/>
        <v>0</v>
      </c>
      <c r="JB17" s="71">
        <f t="shared" si="63"/>
        <v>0</v>
      </c>
      <c r="JC17" s="71">
        <f t="shared" si="63"/>
        <v>0</v>
      </c>
      <c r="JD17" s="71">
        <f t="shared" si="63"/>
        <v>0</v>
      </c>
      <c r="JE17" s="71">
        <f t="shared" si="63"/>
        <v>0</v>
      </c>
      <c r="JF17" s="71">
        <f t="shared" si="63"/>
        <v>0</v>
      </c>
      <c r="JG17" s="71">
        <f t="shared" si="63"/>
        <v>0</v>
      </c>
      <c r="JH17" s="71">
        <f t="shared" si="63"/>
        <v>0</v>
      </c>
      <c r="JI17" s="71">
        <f t="shared" si="63"/>
        <v>0</v>
      </c>
      <c r="JJ17" s="71">
        <f t="shared" si="63"/>
        <v>0</v>
      </c>
      <c r="JK17" s="71">
        <f t="shared" si="63"/>
        <v>0</v>
      </c>
      <c r="JL17" s="71">
        <f t="shared" si="63"/>
        <v>0</v>
      </c>
      <c r="JM17" s="71">
        <f t="shared" si="63"/>
        <v>0</v>
      </c>
      <c r="JN17" s="71">
        <f t="shared" si="63"/>
        <v>0</v>
      </c>
      <c r="JO17" s="71">
        <f t="shared" si="63"/>
        <v>0</v>
      </c>
      <c r="JP17" s="71">
        <f t="shared" si="63"/>
        <v>0</v>
      </c>
      <c r="JQ17" s="71">
        <f t="shared" si="63"/>
        <v>0</v>
      </c>
      <c r="JR17" s="71">
        <f t="shared" si="63"/>
        <v>0</v>
      </c>
      <c r="JS17" s="71">
        <f t="shared" si="63"/>
        <v>0</v>
      </c>
      <c r="JT17" s="71">
        <f t="shared" si="63"/>
        <v>0</v>
      </c>
      <c r="JU17" s="71">
        <f t="shared" si="63"/>
        <v>0</v>
      </c>
      <c r="JV17" s="71">
        <f t="shared" si="63"/>
        <v>0</v>
      </c>
      <c r="JW17" s="71">
        <f t="shared" si="63"/>
        <v>0</v>
      </c>
      <c r="JX17" s="71">
        <f t="shared" si="63"/>
        <v>0</v>
      </c>
      <c r="JY17" s="71">
        <f t="shared" si="63"/>
        <v>0</v>
      </c>
      <c r="JZ17" s="71">
        <f t="shared" si="63"/>
        <v>0</v>
      </c>
      <c r="KA17" s="71">
        <f t="shared" si="63"/>
        <v>0</v>
      </c>
      <c r="KB17" s="71">
        <f t="shared" si="63"/>
        <v>0</v>
      </c>
      <c r="KC17" s="71">
        <f t="shared" ref="KC17:MN17" si="64">IF(AND(KC$10&gt;=$AB17,KC$10&lt;=$AC17),$AA17/($AC17-$AB17+1),0)+(IF(MOD(KC$9,($J17-1+$AC17/12))&gt;0,0,1)*(KC$9&gt;$AC17/12)*($K17*$AA17)/12*($J17&gt;0))</f>
        <v>0</v>
      </c>
      <c r="KD17" s="71">
        <f t="shared" si="64"/>
        <v>0</v>
      </c>
      <c r="KE17" s="71">
        <f t="shared" si="64"/>
        <v>0</v>
      </c>
      <c r="KF17" s="71">
        <f t="shared" si="64"/>
        <v>0</v>
      </c>
      <c r="KG17" s="71">
        <f t="shared" si="64"/>
        <v>0</v>
      </c>
      <c r="KH17" s="71">
        <f t="shared" si="64"/>
        <v>0</v>
      </c>
      <c r="KI17" s="71">
        <f t="shared" si="64"/>
        <v>0</v>
      </c>
      <c r="KJ17" s="71">
        <f t="shared" si="64"/>
        <v>0</v>
      </c>
      <c r="KK17" s="71">
        <f t="shared" si="64"/>
        <v>0</v>
      </c>
      <c r="KL17" s="71">
        <f t="shared" si="64"/>
        <v>0</v>
      </c>
      <c r="KM17" s="71">
        <f t="shared" si="64"/>
        <v>0</v>
      </c>
      <c r="KN17" s="71">
        <f t="shared" si="64"/>
        <v>0</v>
      </c>
      <c r="KO17" s="71">
        <f t="shared" si="64"/>
        <v>0</v>
      </c>
      <c r="KP17" s="71">
        <f t="shared" si="64"/>
        <v>0</v>
      </c>
      <c r="KQ17" s="71">
        <f t="shared" si="64"/>
        <v>0</v>
      </c>
      <c r="KR17" s="71">
        <f t="shared" si="64"/>
        <v>0</v>
      </c>
      <c r="KS17" s="71">
        <f t="shared" si="64"/>
        <v>0</v>
      </c>
      <c r="KT17" s="71">
        <f t="shared" si="64"/>
        <v>0</v>
      </c>
      <c r="KU17" s="71">
        <f t="shared" si="64"/>
        <v>0</v>
      </c>
      <c r="KV17" s="71">
        <f t="shared" si="64"/>
        <v>0</v>
      </c>
      <c r="KW17" s="71">
        <f t="shared" si="64"/>
        <v>0</v>
      </c>
      <c r="KX17" s="71">
        <f t="shared" si="64"/>
        <v>0</v>
      </c>
      <c r="KY17" s="71">
        <f t="shared" si="64"/>
        <v>0</v>
      </c>
      <c r="KZ17" s="71">
        <f t="shared" si="64"/>
        <v>0</v>
      </c>
      <c r="LA17" s="71">
        <f t="shared" si="64"/>
        <v>0</v>
      </c>
      <c r="LB17" s="71">
        <f t="shared" si="64"/>
        <v>0</v>
      </c>
      <c r="LC17" s="71">
        <f t="shared" si="64"/>
        <v>0</v>
      </c>
      <c r="LD17" s="71">
        <f t="shared" si="64"/>
        <v>0</v>
      </c>
      <c r="LE17" s="71">
        <f t="shared" si="64"/>
        <v>0</v>
      </c>
      <c r="LF17" s="71">
        <f t="shared" si="64"/>
        <v>0</v>
      </c>
      <c r="LG17" s="71">
        <f t="shared" si="64"/>
        <v>0</v>
      </c>
      <c r="LH17" s="71">
        <f t="shared" si="64"/>
        <v>0</v>
      </c>
      <c r="LI17" s="71">
        <f t="shared" si="64"/>
        <v>0</v>
      </c>
      <c r="LJ17" s="71">
        <f t="shared" si="64"/>
        <v>0</v>
      </c>
      <c r="LK17" s="71">
        <f t="shared" si="64"/>
        <v>0</v>
      </c>
      <c r="LL17" s="71">
        <f t="shared" si="64"/>
        <v>0</v>
      </c>
      <c r="LM17" s="71">
        <f t="shared" si="64"/>
        <v>0</v>
      </c>
      <c r="LN17" s="71">
        <f t="shared" si="64"/>
        <v>0</v>
      </c>
      <c r="LO17" s="71">
        <f t="shared" si="64"/>
        <v>0</v>
      </c>
      <c r="LP17" s="71">
        <f t="shared" si="64"/>
        <v>0</v>
      </c>
      <c r="LQ17" s="71">
        <f t="shared" si="64"/>
        <v>0</v>
      </c>
      <c r="LR17" s="71">
        <f t="shared" si="64"/>
        <v>0</v>
      </c>
      <c r="LS17" s="71">
        <f t="shared" si="64"/>
        <v>0</v>
      </c>
      <c r="LT17" s="71">
        <f t="shared" si="64"/>
        <v>0</v>
      </c>
      <c r="LU17" s="71">
        <f t="shared" si="64"/>
        <v>0</v>
      </c>
      <c r="LV17" s="71">
        <f t="shared" si="64"/>
        <v>0</v>
      </c>
      <c r="LW17" s="71">
        <f t="shared" si="64"/>
        <v>0</v>
      </c>
      <c r="LX17" s="71">
        <f t="shared" si="64"/>
        <v>0</v>
      </c>
      <c r="LY17" s="71">
        <f t="shared" si="64"/>
        <v>0</v>
      </c>
      <c r="LZ17" s="71">
        <f t="shared" si="64"/>
        <v>0</v>
      </c>
      <c r="MA17" s="71">
        <f t="shared" si="64"/>
        <v>0</v>
      </c>
      <c r="MB17" s="71">
        <f t="shared" si="64"/>
        <v>0</v>
      </c>
      <c r="MC17" s="71">
        <f t="shared" si="64"/>
        <v>0</v>
      </c>
      <c r="MD17" s="71">
        <f t="shared" si="64"/>
        <v>0</v>
      </c>
      <c r="ME17" s="71">
        <f t="shared" si="64"/>
        <v>0</v>
      </c>
      <c r="MF17" s="71">
        <f t="shared" si="64"/>
        <v>0</v>
      </c>
      <c r="MG17" s="71">
        <f t="shared" si="64"/>
        <v>0</v>
      </c>
      <c r="MH17" s="71">
        <f t="shared" si="64"/>
        <v>0</v>
      </c>
      <c r="MI17" s="71">
        <f t="shared" si="64"/>
        <v>0</v>
      </c>
      <c r="MJ17" s="71">
        <f t="shared" si="64"/>
        <v>0</v>
      </c>
      <c r="MK17" s="71">
        <f t="shared" si="64"/>
        <v>0</v>
      </c>
      <c r="ML17" s="71">
        <f t="shared" si="64"/>
        <v>0</v>
      </c>
      <c r="MM17" s="71">
        <f t="shared" si="64"/>
        <v>0</v>
      </c>
      <c r="MN17" s="71">
        <f t="shared" si="64"/>
        <v>0</v>
      </c>
      <c r="MO17" s="71">
        <f t="shared" ref="MO17:OZ17" si="65">IF(AND(MO$10&gt;=$AB17,MO$10&lt;=$AC17),$AA17/($AC17-$AB17+1),0)+(IF(MOD(MO$9,($J17-1+$AC17/12))&gt;0,0,1)*(MO$9&gt;$AC17/12)*($K17*$AA17)/12*($J17&gt;0))</f>
        <v>0</v>
      </c>
      <c r="MP17" s="71">
        <f t="shared" si="65"/>
        <v>0</v>
      </c>
      <c r="MQ17" s="71">
        <f t="shared" si="65"/>
        <v>0</v>
      </c>
      <c r="MR17" s="71">
        <f t="shared" si="65"/>
        <v>0</v>
      </c>
      <c r="MS17" s="71">
        <f t="shared" si="65"/>
        <v>0</v>
      </c>
      <c r="MT17" s="71">
        <f t="shared" si="65"/>
        <v>0</v>
      </c>
      <c r="MU17" s="71">
        <f t="shared" si="65"/>
        <v>0</v>
      </c>
      <c r="MV17" s="71">
        <f t="shared" si="65"/>
        <v>0</v>
      </c>
      <c r="MW17" s="71">
        <f t="shared" si="65"/>
        <v>0</v>
      </c>
      <c r="MX17" s="71">
        <f t="shared" si="65"/>
        <v>0</v>
      </c>
      <c r="MY17" s="71">
        <f t="shared" si="65"/>
        <v>0</v>
      </c>
      <c r="MZ17" s="71">
        <f t="shared" si="65"/>
        <v>0</v>
      </c>
      <c r="NA17" s="71">
        <f t="shared" si="65"/>
        <v>0</v>
      </c>
      <c r="NB17" s="71">
        <f t="shared" si="65"/>
        <v>0</v>
      </c>
      <c r="NC17" s="71">
        <f t="shared" si="65"/>
        <v>0</v>
      </c>
      <c r="ND17" s="71">
        <f t="shared" si="65"/>
        <v>0</v>
      </c>
      <c r="NE17" s="71">
        <f t="shared" si="65"/>
        <v>0</v>
      </c>
      <c r="NF17" s="71">
        <f t="shared" si="65"/>
        <v>0</v>
      </c>
      <c r="NG17" s="71">
        <f t="shared" si="65"/>
        <v>0</v>
      </c>
      <c r="NH17" s="71">
        <f t="shared" si="65"/>
        <v>0</v>
      </c>
      <c r="NI17" s="71">
        <f t="shared" si="65"/>
        <v>0</v>
      </c>
      <c r="NJ17" s="71">
        <f t="shared" si="65"/>
        <v>0</v>
      </c>
      <c r="NK17" s="71">
        <f t="shared" si="65"/>
        <v>0</v>
      </c>
      <c r="NL17" s="71">
        <f t="shared" si="65"/>
        <v>0</v>
      </c>
      <c r="NM17" s="71">
        <f t="shared" si="65"/>
        <v>0</v>
      </c>
      <c r="NN17" s="71">
        <f t="shared" si="65"/>
        <v>0</v>
      </c>
      <c r="NO17" s="71">
        <f t="shared" si="65"/>
        <v>0</v>
      </c>
      <c r="NP17" s="71">
        <f t="shared" si="65"/>
        <v>0</v>
      </c>
      <c r="NQ17" s="71">
        <f t="shared" si="65"/>
        <v>0</v>
      </c>
      <c r="NR17" s="71">
        <f t="shared" si="65"/>
        <v>0</v>
      </c>
      <c r="NS17" s="71">
        <f t="shared" si="65"/>
        <v>0</v>
      </c>
      <c r="NT17" s="71">
        <f t="shared" si="65"/>
        <v>0</v>
      </c>
      <c r="NU17" s="71">
        <f t="shared" si="65"/>
        <v>0</v>
      </c>
      <c r="NV17" s="71">
        <f t="shared" si="65"/>
        <v>0</v>
      </c>
      <c r="NW17" s="71">
        <f t="shared" si="65"/>
        <v>0</v>
      </c>
      <c r="NX17" s="71">
        <f t="shared" si="65"/>
        <v>0</v>
      </c>
      <c r="NY17" s="71">
        <f t="shared" si="65"/>
        <v>0</v>
      </c>
      <c r="NZ17" s="71">
        <f t="shared" si="65"/>
        <v>0</v>
      </c>
      <c r="OA17" s="71">
        <f t="shared" si="65"/>
        <v>0</v>
      </c>
      <c r="OB17" s="71">
        <f t="shared" si="65"/>
        <v>0</v>
      </c>
      <c r="OC17" s="71">
        <f t="shared" si="65"/>
        <v>0</v>
      </c>
      <c r="OD17" s="71">
        <f t="shared" si="65"/>
        <v>0</v>
      </c>
      <c r="OE17" s="71">
        <f t="shared" si="65"/>
        <v>0</v>
      </c>
      <c r="OF17" s="71">
        <f t="shared" si="65"/>
        <v>0</v>
      </c>
      <c r="OG17" s="71">
        <f t="shared" si="65"/>
        <v>0</v>
      </c>
      <c r="OH17" s="71">
        <f t="shared" si="65"/>
        <v>0</v>
      </c>
      <c r="OI17" s="71">
        <f t="shared" si="65"/>
        <v>0</v>
      </c>
      <c r="OJ17" s="71">
        <f t="shared" si="65"/>
        <v>0</v>
      </c>
      <c r="OK17" s="71">
        <f t="shared" si="65"/>
        <v>0</v>
      </c>
      <c r="OL17" s="71">
        <f t="shared" si="65"/>
        <v>0</v>
      </c>
      <c r="OM17" s="71">
        <f t="shared" si="65"/>
        <v>0</v>
      </c>
      <c r="ON17" s="71">
        <f t="shared" si="65"/>
        <v>0</v>
      </c>
      <c r="OO17" s="71">
        <f t="shared" si="65"/>
        <v>0</v>
      </c>
      <c r="OP17" s="71">
        <f t="shared" si="65"/>
        <v>0</v>
      </c>
      <c r="OQ17" s="71">
        <f t="shared" si="65"/>
        <v>0</v>
      </c>
      <c r="OR17" s="71">
        <f t="shared" si="65"/>
        <v>0</v>
      </c>
      <c r="OS17" s="71">
        <f t="shared" si="65"/>
        <v>0</v>
      </c>
      <c r="OT17" s="71">
        <f t="shared" si="65"/>
        <v>0</v>
      </c>
      <c r="OU17" s="71">
        <f t="shared" si="65"/>
        <v>0</v>
      </c>
      <c r="OV17" s="71">
        <f t="shared" si="65"/>
        <v>0</v>
      </c>
      <c r="OW17" s="71">
        <f t="shared" si="65"/>
        <v>0</v>
      </c>
      <c r="OX17" s="71">
        <f t="shared" si="65"/>
        <v>0</v>
      </c>
      <c r="OY17" s="71">
        <f t="shared" si="65"/>
        <v>0</v>
      </c>
      <c r="OZ17" s="71">
        <f t="shared" si="65"/>
        <v>0</v>
      </c>
      <c r="PA17" s="71">
        <f t="shared" ref="PA17:QJ17" si="66">IF(AND(PA$10&gt;=$AB17,PA$10&lt;=$AC17),$AA17/($AC17-$AB17+1),0)+(IF(MOD(PA$9,($J17-1+$AC17/12))&gt;0,0,1)*(PA$9&gt;$AC17/12)*($K17*$AA17)/12*($J17&gt;0))</f>
        <v>0</v>
      </c>
      <c r="PB17" s="71">
        <f t="shared" si="66"/>
        <v>0</v>
      </c>
      <c r="PC17" s="71">
        <f t="shared" si="66"/>
        <v>0</v>
      </c>
      <c r="PD17" s="71">
        <f t="shared" si="66"/>
        <v>0</v>
      </c>
      <c r="PE17" s="71">
        <f t="shared" si="66"/>
        <v>0</v>
      </c>
      <c r="PF17" s="71">
        <f t="shared" si="66"/>
        <v>0</v>
      </c>
      <c r="PG17" s="71">
        <f t="shared" si="66"/>
        <v>0</v>
      </c>
      <c r="PH17" s="71">
        <f t="shared" si="66"/>
        <v>0</v>
      </c>
      <c r="PI17" s="71">
        <f t="shared" si="66"/>
        <v>0</v>
      </c>
      <c r="PJ17" s="71">
        <f t="shared" si="66"/>
        <v>0</v>
      </c>
      <c r="PK17" s="71">
        <f t="shared" si="66"/>
        <v>0</v>
      </c>
      <c r="PL17" s="71">
        <f t="shared" si="66"/>
        <v>0</v>
      </c>
      <c r="PM17" s="71">
        <f t="shared" si="66"/>
        <v>0</v>
      </c>
      <c r="PN17" s="71">
        <f t="shared" si="66"/>
        <v>0</v>
      </c>
      <c r="PO17" s="71">
        <f t="shared" si="66"/>
        <v>0</v>
      </c>
      <c r="PP17" s="71">
        <f t="shared" si="66"/>
        <v>0</v>
      </c>
      <c r="PQ17" s="71">
        <f t="shared" si="66"/>
        <v>0</v>
      </c>
      <c r="PR17" s="71">
        <f t="shared" si="66"/>
        <v>0</v>
      </c>
      <c r="PS17" s="71">
        <f t="shared" si="66"/>
        <v>0</v>
      </c>
      <c r="PT17" s="71">
        <f t="shared" si="66"/>
        <v>0</v>
      </c>
      <c r="PU17" s="71">
        <f t="shared" si="66"/>
        <v>0</v>
      </c>
      <c r="PV17" s="71">
        <f t="shared" si="66"/>
        <v>0</v>
      </c>
      <c r="PW17" s="71">
        <f t="shared" si="66"/>
        <v>0</v>
      </c>
      <c r="PX17" s="71">
        <f t="shared" si="66"/>
        <v>0</v>
      </c>
      <c r="PY17" s="71">
        <f t="shared" si="66"/>
        <v>0</v>
      </c>
      <c r="PZ17" s="71">
        <f t="shared" si="66"/>
        <v>0</v>
      </c>
      <c r="QA17" s="71">
        <f t="shared" si="66"/>
        <v>0</v>
      </c>
      <c r="QB17" s="71">
        <f t="shared" si="66"/>
        <v>0</v>
      </c>
      <c r="QC17" s="71">
        <f t="shared" si="66"/>
        <v>0</v>
      </c>
      <c r="QD17" s="71">
        <f t="shared" si="66"/>
        <v>0</v>
      </c>
      <c r="QE17" s="71">
        <f t="shared" si="66"/>
        <v>0</v>
      </c>
      <c r="QF17" s="71">
        <f t="shared" si="66"/>
        <v>0</v>
      </c>
      <c r="QG17" s="71">
        <f t="shared" si="66"/>
        <v>0</v>
      </c>
      <c r="QH17" s="71">
        <f t="shared" si="66"/>
        <v>0</v>
      </c>
      <c r="QI17" s="71">
        <f t="shared" si="66"/>
        <v>0</v>
      </c>
      <c r="QJ17" s="71">
        <f t="shared" si="66"/>
        <v>0</v>
      </c>
    </row>
    <row r="18" spans="1:452" s="57" customFormat="1" ht="15">
      <c r="B18" s="72" t="s">
        <v>36</v>
      </c>
      <c r="C18" s="73" t="s">
        <v>37</v>
      </c>
      <c r="D18" s="74"/>
      <c r="E18" s="75"/>
      <c r="F18" s="76"/>
      <c r="G18" s="76"/>
      <c r="H18" s="76"/>
      <c r="I18" s="76"/>
      <c r="J18" s="76"/>
      <c r="K18" s="76"/>
      <c r="L18" s="76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F18" s="78"/>
      <c r="AG18" s="58">
        <f t="shared" ref="AG18:CR18" si="67">SUM(AG19:AG27)*AG$11</f>
        <v>0</v>
      </c>
      <c r="AH18" s="58">
        <f t="shared" si="67"/>
        <v>0</v>
      </c>
      <c r="AI18" s="58">
        <f t="shared" si="67"/>
        <v>0</v>
      </c>
      <c r="AJ18" s="58">
        <f t="shared" si="67"/>
        <v>0</v>
      </c>
      <c r="AK18" s="58">
        <f t="shared" si="67"/>
        <v>0</v>
      </c>
      <c r="AL18" s="58">
        <f t="shared" si="67"/>
        <v>0</v>
      </c>
      <c r="AM18" s="58">
        <f t="shared" si="67"/>
        <v>0</v>
      </c>
      <c r="AN18" s="58">
        <f t="shared" si="67"/>
        <v>0</v>
      </c>
      <c r="AO18" s="58">
        <f t="shared" si="67"/>
        <v>320195.5421559129</v>
      </c>
      <c r="AP18" s="58">
        <f t="shared" si="67"/>
        <v>320195.5421559129</v>
      </c>
      <c r="AQ18" s="58">
        <f t="shared" si="67"/>
        <v>320195.5421559129</v>
      </c>
      <c r="AR18" s="58">
        <f t="shared" si="67"/>
        <v>320195.5421559129</v>
      </c>
      <c r="AS18" s="58">
        <f t="shared" si="67"/>
        <v>320195.5421559129</v>
      </c>
      <c r="AT18" s="58">
        <f t="shared" si="67"/>
        <v>320195.5421559129</v>
      </c>
      <c r="AU18" s="58">
        <f t="shared" si="67"/>
        <v>320195.5421559129</v>
      </c>
      <c r="AV18" s="58">
        <f t="shared" si="67"/>
        <v>320195.5421559129</v>
      </c>
      <c r="AW18" s="58">
        <f t="shared" si="67"/>
        <v>320195.5421559129</v>
      </c>
      <c r="AX18" s="58">
        <f t="shared" si="67"/>
        <v>320195.5421559129</v>
      </c>
      <c r="AY18" s="58">
        <f t="shared" si="67"/>
        <v>320195.5421559129</v>
      </c>
      <c r="AZ18" s="58">
        <f t="shared" si="67"/>
        <v>320195.5421559129</v>
      </c>
      <c r="BA18" s="58">
        <f t="shared" si="67"/>
        <v>320195.5421559129</v>
      </c>
      <c r="BB18" s="58">
        <f t="shared" si="67"/>
        <v>320195.5421559129</v>
      </c>
      <c r="BC18" s="58">
        <f t="shared" si="67"/>
        <v>320195.5421559129</v>
      </c>
      <c r="BD18" s="58">
        <f t="shared" si="67"/>
        <v>320195.5421559129</v>
      </c>
      <c r="BE18" s="58">
        <f t="shared" si="67"/>
        <v>3900.2372526591575</v>
      </c>
      <c r="BF18" s="58">
        <f t="shared" si="67"/>
        <v>3900.2372526591575</v>
      </c>
      <c r="BG18" s="58">
        <f t="shared" si="67"/>
        <v>3900.2372526591575</v>
      </c>
      <c r="BH18" s="58">
        <f t="shared" si="67"/>
        <v>3900.2372526591575</v>
      </c>
      <c r="BI18" s="58">
        <f t="shared" si="67"/>
        <v>3900.2372526591575</v>
      </c>
      <c r="BJ18" s="58">
        <f t="shared" si="67"/>
        <v>3900.2372526591575</v>
      </c>
      <c r="BK18" s="58">
        <f t="shared" si="67"/>
        <v>3900.2372526591575</v>
      </c>
      <c r="BL18" s="58">
        <f t="shared" si="67"/>
        <v>3900.2372526591575</v>
      </c>
      <c r="BM18" s="58">
        <f t="shared" si="67"/>
        <v>3900.2372526591575</v>
      </c>
      <c r="BN18" s="58">
        <f t="shared" si="67"/>
        <v>3900.2372526591575</v>
      </c>
      <c r="BO18" s="58">
        <f t="shared" si="67"/>
        <v>3900.2372526591575</v>
      </c>
      <c r="BP18" s="58">
        <f t="shared" si="67"/>
        <v>3900.2372526591575</v>
      </c>
      <c r="BQ18" s="58">
        <f t="shared" si="67"/>
        <v>3900.2372526591575</v>
      </c>
      <c r="BR18" s="58">
        <f t="shared" si="67"/>
        <v>3900.2372526591575</v>
      </c>
      <c r="BS18" s="58">
        <f t="shared" si="67"/>
        <v>3900.2372526591575</v>
      </c>
      <c r="BT18" s="58">
        <f t="shared" si="67"/>
        <v>3900.2372526591575</v>
      </c>
      <c r="BU18" s="58">
        <f t="shared" si="67"/>
        <v>3900.2372526591575</v>
      </c>
      <c r="BV18" s="58">
        <f t="shared" si="67"/>
        <v>3900.2372526591575</v>
      </c>
      <c r="BW18" s="58">
        <f t="shared" si="67"/>
        <v>3900.2372526591575</v>
      </c>
      <c r="BX18" s="58">
        <f t="shared" si="67"/>
        <v>3900.2372526591575</v>
      </c>
      <c r="BY18" s="58">
        <f t="shared" si="67"/>
        <v>3900.2372526591575</v>
      </c>
      <c r="BZ18" s="58">
        <f t="shared" si="67"/>
        <v>3900.2372526591575</v>
      </c>
      <c r="CA18" s="58">
        <f t="shared" si="67"/>
        <v>3900.2372526591575</v>
      </c>
      <c r="CB18" s="58">
        <f t="shared" si="67"/>
        <v>3900.2372526591575</v>
      </c>
      <c r="CC18" s="58">
        <f t="shared" si="67"/>
        <v>0</v>
      </c>
      <c r="CD18" s="58">
        <f t="shared" si="67"/>
        <v>0</v>
      </c>
      <c r="CE18" s="58">
        <f t="shared" si="67"/>
        <v>0</v>
      </c>
      <c r="CF18" s="58">
        <f t="shared" si="67"/>
        <v>0</v>
      </c>
      <c r="CG18" s="58">
        <f t="shared" si="67"/>
        <v>0</v>
      </c>
      <c r="CH18" s="58">
        <f t="shared" si="67"/>
        <v>0</v>
      </c>
      <c r="CI18" s="58">
        <f t="shared" si="67"/>
        <v>0</v>
      </c>
      <c r="CJ18" s="58">
        <f t="shared" si="67"/>
        <v>0</v>
      </c>
      <c r="CK18" s="58">
        <f t="shared" si="67"/>
        <v>0</v>
      </c>
      <c r="CL18" s="58">
        <f t="shared" si="67"/>
        <v>0</v>
      </c>
      <c r="CM18" s="58">
        <f t="shared" si="67"/>
        <v>0</v>
      </c>
      <c r="CN18" s="58">
        <f t="shared" si="67"/>
        <v>0</v>
      </c>
      <c r="CO18" s="58">
        <f t="shared" si="67"/>
        <v>0</v>
      </c>
      <c r="CP18" s="58">
        <f t="shared" si="67"/>
        <v>0</v>
      </c>
      <c r="CQ18" s="58">
        <f t="shared" si="67"/>
        <v>0</v>
      </c>
      <c r="CR18" s="58">
        <f t="shared" si="67"/>
        <v>0</v>
      </c>
      <c r="CS18" s="58">
        <f t="shared" ref="CS18:FD18" si="68">SUM(CS19:CS27)*CS$11</f>
        <v>0</v>
      </c>
      <c r="CT18" s="58">
        <f t="shared" si="68"/>
        <v>0</v>
      </c>
      <c r="CU18" s="58">
        <f t="shared" si="68"/>
        <v>0</v>
      </c>
      <c r="CV18" s="58">
        <f t="shared" si="68"/>
        <v>0</v>
      </c>
      <c r="CW18" s="58">
        <f t="shared" si="68"/>
        <v>0</v>
      </c>
      <c r="CX18" s="58">
        <f t="shared" si="68"/>
        <v>0</v>
      </c>
      <c r="CY18" s="58">
        <f t="shared" si="68"/>
        <v>0</v>
      </c>
      <c r="CZ18" s="58">
        <f t="shared" si="68"/>
        <v>0</v>
      </c>
      <c r="DA18" s="58">
        <f t="shared" si="68"/>
        <v>0</v>
      </c>
      <c r="DB18" s="58">
        <f t="shared" si="68"/>
        <v>0</v>
      </c>
      <c r="DC18" s="58">
        <f t="shared" si="68"/>
        <v>0</v>
      </c>
      <c r="DD18" s="58">
        <f t="shared" si="68"/>
        <v>0</v>
      </c>
      <c r="DE18" s="58">
        <f t="shared" si="68"/>
        <v>0</v>
      </c>
      <c r="DF18" s="58">
        <f t="shared" si="68"/>
        <v>0</v>
      </c>
      <c r="DG18" s="58">
        <f t="shared" si="68"/>
        <v>0</v>
      </c>
      <c r="DH18" s="58">
        <f t="shared" si="68"/>
        <v>0</v>
      </c>
      <c r="DI18" s="58">
        <f t="shared" si="68"/>
        <v>0</v>
      </c>
      <c r="DJ18" s="58">
        <f t="shared" si="68"/>
        <v>0</v>
      </c>
      <c r="DK18" s="58">
        <f t="shared" si="68"/>
        <v>0</v>
      </c>
      <c r="DL18" s="58">
        <f t="shared" si="68"/>
        <v>0</v>
      </c>
      <c r="DM18" s="58">
        <f t="shared" si="68"/>
        <v>0</v>
      </c>
      <c r="DN18" s="58">
        <f t="shared" si="68"/>
        <v>0</v>
      </c>
      <c r="DO18" s="58">
        <f t="shared" si="68"/>
        <v>0</v>
      </c>
      <c r="DP18" s="58">
        <f t="shared" si="68"/>
        <v>0</v>
      </c>
      <c r="DQ18" s="58">
        <f t="shared" si="68"/>
        <v>0</v>
      </c>
      <c r="DR18" s="58">
        <f t="shared" si="68"/>
        <v>0</v>
      </c>
      <c r="DS18" s="58">
        <f t="shared" si="68"/>
        <v>0</v>
      </c>
      <c r="DT18" s="58">
        <f t="shared" si="68"/>
        <v>0</v>
      </c>
      <c r="DU18" s="58">
        <f t="shared" si="68"/>
        <v>0</v>
      </c>
      <c r="DV18" s="58">
        <f t="shared" si="68"/>
        <v>0</v>
      </c>
      <c r="DW18" s="58">
        <f t="shared" si="68"/>
        <v>0</v>
      </c>
      <c r="DX18" s="58">
        <f t="shared" si="68"/>
        <v>0</v>
      </c>
      <c r="DY18" s="58">
        <f t="shared" si="68"/>
        <v>0</v>
      </c>
      <c r="DZ18" s="58">
        <f t="shared" si="68"/>
        <v>0</v>
      </c>
      <c r="EA18" s="58">
        <f t="shared" si="68"/>
        <v>0</v>
      </c>
      <c r="EB18" s="58">
        <f t="shared" si="68"/>
        <v>0</v>
      </c>
      <c r="EC18" s="58">
        <f t="shared" si="68"/>
        <v>0</v>
      </c>
      <c r="ED18" s="58">
        <f t="shared" si="68"/>
        <v>0</v>
      </c>
      <c r="EE18" s="58">
        <f t="shared" si="68"/>
        <v>0</v>
      </c>
      <c r="EF18" s="58">
        <f t="shared" si="68"/>
        <v>0</v>
      </c>
      <c r="EG18" s="58">
        <f t="shared" si="68"/>
        <v>0</v>
      </c>
      <c r="EH18" s="58">
        <f t="shared" si="68"/>
        <v>0</v>
      </c>
      <c r="EI18" s="58">
        <f t="shared" si="68"/>
        <v>0</v>
      </c>
      <c r="EJ18" s="58">
        <f t="shared" si="68"/>
        <v>0</v>
      </c>
      <c r="EK18" s="58">
        <f t="shared" si="68"/>
        <v>0</v>
      </c>
      <c r="EL18" s="58">
        <f t="shared" si="68"/>
        <v>0</v>
      </c>
      <c r="EM18" s="58">
        <f t="shared" si="68"/>
        <v>0</v>
      </c>
      <c r="EN18" s="58">
        <f t="shared" si="68"/>
        <v>0</v>
      </c>
      <c r="EO18" s="58">
        <f t="shared" si="68"/>
        <v>0</v>
      </c>
      <c r="EP18" s="58">
        <f t="shared" si="68"/>
        <v>0</v>
      </c>
      <c r="EQ18" s="58">
        <f t="shared" si="68"/>
        <v>0</v>
      </c>
      <c r="ER18" s="58">
        <f t="shared" si="68"/>
        <v>0</v>
      </c>
      <c r="ES18" s="58">
        <f t="shared" si="68"/>
        <v>0</v>
      </c>
      <c r="ET18" s="58">
        <f t="shared" si="68"/>
        <v>0</v>
      </c>
      <c r="EU18" s="58">
        <f t="shared" si="68"/>
        <v>0</v>
      </c>
      <c r="EV18" s="58">
        <f t="shared" si="68"/>
        <v>0</v>
      </c>
      <c r="EW18" s="58">
        <f t="shared" si="68"/>
        <v>5055.0194984264808</v>
      </c>
      <c r="EX18" s="58">
        <f t="shared" si="68"/>
        <v>5055.0194984264808</v>
      </c>
      <c r="EY18" s="58">
        <f t="shared" si="68"/>
        <v>5055.0194984264808</v>
      </c>
      <c r="EZ18" s="58">
        <f t="shared" si="68"/>
        <v>5055.0194984264808</v>
      </c>
      <c r="FA18" s="58">
        <f t="shared" si="68"/>
        <v>5055.0194984264808</v>
      </c>
      <c r="FB18" s="58">
        <f t="shared" si="68"/>
        <v>5055.0194984264808</v>
      </c>
      <c r="FC18" s="58">
        <f t="shared" si="68"/>
        <v>5055.0194984264808</v>
      </c>
      <c r="FD18" s="58">
        <f t="shared" si="68"/>
        <v>5055.0194984264808</v>
      </c>
      <c r="FE18" s="58">
        <f t="shared" ref="FE18:HP18" si="69">SUM(FE19:FE27)*FE$11</f>
        <v>5055.0194984264808</v>
      </c>
      <c r="FF18" s="58">
        <f t="shared" si="69"/>
        <v>5055.0194984264808</v>
      </c>
      <c r="FG18" s="58">
        <f t="shared" si="69"/>
        <v>5055.0194984264808</v>
      </c>
      <c r="FH18" s="58">
        <f t="shared" si="69"/>
        <v>5055.0194984264808</v>
      </c>
      <c r="FI18" s="58">
        <f t="shared" si="69"/>
        <v>0</v>
      </c>
      <c r="FJ18" s="58">
        <f t="shared" si="69"/>
        <v>0</v>
      </c>
      <c r="FK18" s="58">
        <f t="shared" si="69"/>
        <v>0</v>
      </c>
      <c r="FL18" s="58">
        <f t="shared" si="69"/>
        <v>0</v>
      </c>
      <c r="FM18" s="58">
        <f t="shared" si="69"/>
        <v>0</v>
      </c>
      <c r="FN18" s="58">
        <f t="shared" si="69"/>
        <v>0</v>
      </c>
      <c r="FO18" s="58">
        <f t="shared" si="69"/>
        <v>0</v>
      </c>
      <c r="FP18" s="58">
        <f t="shared" si="69"/>
        <v>0</v>
      </c>
      <c r="FQ18" s="58">
        <f t="shared" si="69"/>
        <v>0</v>
      </c>
      <c r="FR18" s="58">
        <f t="shared" si="69"/>
        <v>0</v>
      </c>
      <c r="FS18" s="58">
        <f t="shared" si="69"/>
        <v>0</v>
      </c>
      <c r="FT18" s="58">
        <f t="shared" si="69"/>
        <v>0</v>
      </c>
      <c r="FU18" s="58">
        <f t="shared" si="69"/>
        <v>3716.9261017841768</v>
      </c>
      <c r="FV18" s="58">
        <f t="shared" si="69"/>
        <v>3716.9261017841768</v>
      </c>
      <c r="FW18" s="58">
        <f t="shared" si="69"/>
        <v>3716.9261017841768</v>
      </c>
      <c r="FX18" s="58">
        <f t="shared" si="69"/>
        <v>3716.9261017841768</v>
      </c>
      <c r="FY18" s="58">
        <f t="shared" si="69"/>
        <v>3716.9261017841768</v>
      </c>
      <c r="FZ18" s="58">
        <f t="shared" si="69"/>
        <v>3716.9261017841768</v>
      </c>
      <c r="GA18" s="58">
        <f t="shared" si="69"/>
        <v>3716.9261017841768</v>
      </c>
      <c r="GB18" s="58">
        <f t="shared" si="69"/>
        <v>3716.9261017841768</v>
      </c>
      <c r="GC18" s="58">
        <f t="shared" si="69"/>
        <v>3716.9261017841768</v>
      </c>
      <c r="GD18" s="58">
        <f t="shared" si="69"/>
        <v>3716.9261017841768</v>
      </c>
      <c r="GE18" s="58">
        <f t="shared" si="69"/>
        <v>3716.9261017841768</v>
      </c>
      <c r="GF18" s="58">
        <f t="shared" si="69"/>
        <v>3716.9261017841768</v>
      </c>
      <c r="GG18" s="58">
        <f t="shared" si="69"/>
        <v>0</v>
      </c>
      <c r="GH18" s="58">
        <f t="shared" si="69"/>
        <v>0</v>
      </c>
      <c r="GI18" s="58">
        <f t="shared" si="69"/>
        <v>0</v>
      </c>
      <c r="GJ18" s="58">
        <f t="shared" si="69"/>
        <v>0</v>
      </c>
      <c r="GK18" s="58">
        <f t="shared" si="69"/>
        <v>0</v>
      </c>
      <c r="GL18" s="58">
        <f t="shared" si="69"/>
        <v>0</v>
      </c>
      <c r="GM18" s="58">
        <f t="shared" si="69"/>
        <v>0</v>
      </c>
      <c r="GN18" s="58">
        <f t="shared" si="69"/>
        <v>0</v>
      </c>
      <c r="GO18" s="58">
        <f t="shared" si="69"/>
        <v>0</v>
      </c>
      <c r="GP18" s="58">
        <f t="shared" si="69"/>
        <v>0</v>
      </c>
      <c r="GQ18" s="58">
        <f t="shared" si="69"/>
        <v>0</v>
      </c>
      <c r="GR18" s="58">
        <f t="shared" si="69"/>
        <v>0</v>
      </c>
      <c r="GS18" s="58">
        <f t="shared" si="69"/>
        <v>0</v>
      </c>
      <c r="GT18" s="58">
        <f t="shared" si="69"/>
        <v>0</v>
      </c>
      <c r="GU18" s="58">
        <f t="shared" si="69"/>
        <v>0</v>
      </c>
      <c r="GV18" s="58">
        <f t="shared" si="69"/>
        <v>0</v>
      </c>
      <c r="GW18" s="58">
        <f t="shared" si="69"/>
        <v>0</v>
      </c>
      <c r="GX18" s="58">
        <f t="shared" si="69"/>
        <v>0</v>
      </c>
      <c r="GY18" s="58">
        <f t="shared" si="69"/>
        <v>0</v>
      </c>
      <c r="GZ18" s="58">
        <f t="shared" si="69"/>
        <v>0</v>
      </c>
      <c r="HA18" s="58">
        <f t="shared" si="69"/>
        <v>0</v>
      </c>
      <c r="HB18" s="58">
        <f t="shared" si="69"/>
        <v>0</v>
      </c>
      <c r="HC18" s="58">
        <f t="shared" si="69"/>
        <v>0</v>
      </c>
      <c r="HD18" s="58">
        <f t="shared" si="69"/>
        <v>0</v>
      </c>
      <c r="HE18" s="58">
        <f t="shared" si="69"/>
        <v>0</v>
      </c>
      <c r="HF18" s="58">
        <f t="shared" si="69"/>
        <v>0</v>
      </c>
      <c r="HG18" s="58">
        <f t="shared" si="69"/>
        <v>0</v>
      </c>
      <c r="HH18" s="58">
        <f t="shared" si="69"/>
        <v>0</v>
      </c>
      <c r="HI18" s="58">
        <f t="shared" si="69"/>
        <v>0</v>
      </c>
      <c r="HJ18" s="58">
        <f t="shared" si="69"/>
        <v>0</v>
      </c>
      <c r="HK18" s="58">
        <f t="shared" si="69"/>
        <v>0</v>
      </c>
      <c r="HL18" s="58">
        <f t="shared" si="69"/>
        <v>0</v>
      </c>
      <c r="HM18" s="58">
        <f t="shared" si="69"/>
        <v>0</v>
      </c>
      <c r="HN18" s="58">
        <f t="shared" si="69"/>
        <v>0</v>
      </c>
      <c r="HO18" s="58">
        <f t="shared" si="69"/>
        <v>0</v>
      </c>
      <c r="HP18" s="58">
        <f t="shared" si="69"/>
        <v>0</v>
      </c>
      <c r="HQ18" s="58">
        <f t="shared" ref="HQ18:KB18" si="70">SUM(HQ19:HQ27)*HQ$11</f>
        <v>0</v>
      </c>
      <c r="HR18" s="58">
        <f t="shared" si="70"/>
        <v>0</v>
      </c>
      <c r="HS18" s="58">
        <f t="shared" si="70"/>
        <v>0</v>
      </c>
      <c r="HT18" s="58">
        <f t="shared" si="70"/>
        <v>0</v>
      </c>
      <c r="HU18" s="58">
        <f t="shared" si="70"/>
        <v>0</v>
      </c>
      <c r="HV18" s="58">
        <f t="shared" si="70"/>
        <v>0</v>
      </c>
      <c r="HW18" s="58">
        <f t="shared" si="70"/>
        <v>0</v>
      </c>
      <c r="HX18" s="58">
        <f t="shared" si="70"/>
        <v>0</v>
      </c>
      <c r="HY18" s="58">
        <f t="shared" si="70"/>
        <v>0</v>
      </c>
      <c r="HZ18" s="58">
        <f t="shared" si="70"/>
        <v>0</v>
      </c>
      <c r="IA18" s="58">
        <f t="shared" si="70"/>
        <v>0</v>
      </c>
      <c r="IB18" s="58">
        <f t="shared" si="70"/>
        <v>0</v>
      </c>
      <c r="IC18" s="58">
        <f t="shared" si="70"/>
        <v>0</v>
      </c>
      <c r="ID18" s="58">
        <f t="shared" si="70"/>
        <v>0</v>
      </c>
      <c r="IE18" s="58">
        <f t="shared" si="70"/>
        <v>0</v>
      </c>
      <c r="IF18" s="58">
        <f t="shared" si="70"/>
        <v>0</v>
      </c>
      <c r="IG18" s="58">
        <f t="shared" si="70"/>
        <v>0</v>
      </c>
      <c r="IH18" s="58">
        <f t="shared" si="70"/>
        <v>0</v>
      </c>
      <c r="II18" s="58">
        <f t="shared" si="70"/>
        <v>0</v>
      </c>
      <c r="IJ18" s="58">
        <f t="shared" si="70"/>
        <v>0</v>
      </c>
      <c r="IK18" s="58">
        <f t="shared" si="70"/>
        <v>0</v>
      </c>
      <c r="IL18" s="58">
        <f t="shared" si="70"/>
        <v>0</v>
      </c>
      <c r="IM18" s="58">
        <f t="shared" si="70"/>
        <v>0</v>
      </c>
      <c r="IN18" s="58">
        <f t="shared" si="70"/>
        <v>0</v>
      </c>
      <c r="IO18" s="58">
        <f t="shared" si="70"/>
        <v>198375.88161796349</v>
      </c>
      <c r="IP18" s="58">
        <f t="shared" si="70"/>
        <v>198375.88161796349</v>
      </c>
      <c r="IQ18" s="58">
        <f t="shared" si="70"/>
        <v>198375.88161796349</v>
      </c>
      <c r="IR18" s="58">
        <f t="shared" si="70"/>
        <v>198375.88161796349</v>
      </c>
      <c r="IS18" s="58">
        <f t="shared" si="70"/>
        <v>198375.88161796349</v>
      </c>
      <c r="IT18" s="58">
        <f t="shared" si="70"/>
        <v>198375.88161796349</v>
      </c>
      <c r="IU18" s="58">
        <f t="shared" si="70"/>
        <v>198375.88161796349</v>
      </c>
      <c r="IV18" s="58">
        <f t="shared" si="70"/>
        <v>198375.88161796349</v>
      </c>
      <c r="IW18" s="58">
        <f t="shared" si="70"/>
        <v>198375.88161796349</v>
      </c>
      <c r="IX18" s="58">
        <f t="shared" si="70"/>
        <v>198375.88161796349</v>
      </c>
      <c r="IY18" s="58">
        <f t="shared" si="70"/>
        <v>198375.88161796349</v>
      </c>
      <c r="IZ18" s="58">
        <f t="shared" si="70"/>
        <v>198375.88161796349</v>
      </c>
      <c r="JA18" s="58">
        <f t="shared" si="70"/>
        <v>0</v>
      </c>
      <c r="JB18" s="58">
        <f t="shared" si="70"/>
        <v>0</v>
      </c>
      <c r="JC18" s="58">
        <f t="shared" si="70"/>
        <v>0</v>
      </c>
      <c r="JD18" s="58">
        <f t="shared" si="70"/>
        <v>0</v>
      </c>
      <c r="JE18" s="58">
        <f t="shared" si="70"/>
        <v>0</v>
      </c>
      <c r="JF18" s="58">
        <f t="shared" si="70"/>
        <v>0</v>
      </c>
      <c r="JG18" s="58">
        <f t="shared" si="70"/>
        <v>0</v>
      </c>
      <c r="JH18" s="58">
        <f t="shared" si="70"/>
        <v>0</v>
      </c>
      <c r="JI18" s="58">
        <f t="shared" si="70"/>
        <v>0</v>
      </c>
      <c r="JJ18" s="58">
        <f t="shared" si="70"/>
        <v>0</v>
      </c>
      <c r="JK18" s="58">
        <f t="shared" si="70"/>
        <v>0</v>
      </c>
      <c r="JL18" s="58">
        <f t="shared" si="70"/>
        <v>0</v>
      </c>
      <c r="JM18" s="58">
        <f t="shared" si="70"/>
        <v>0</v>
      </c>
      <c r="JN18" s="58">
        <f t="shared" si="70"/>
        <v>0</v>
      </c>
      <c r="JO18" s="58">
        <f t="shared" si="70"/>
        <v>0</v>
      </c>
      <c r="JP18" s="58">
        <f t="shared" si="70"/>
        <v>0</v>
      </c>
      <c r="JQ18" s="58">
        <f t="shared" si="70"/>
        <v>0</v>
      </c>
      <c r="JR18" s="58">
        <f t="shared" si="70"/>
        <v>0</v>
      </c>
      <c r="JS18" s="58">
        <f t="shared" si="70"/>
        <v>0</v>
      </c>
      <c r="JT18" s="58">
        <f t="shared" si="70"/>
        <v>0</v>
      </c>
      <c r="JU18" s="58">
        <f t="shared" si="70"/>
        <v>0</v>
      </c>
      <c r="JV18" s="58">
        <f t="shared" si="70"/>
        <v>0</v>
      </c>
      <c r="JW18" s="58">
        <f t="shared" si="70"/>
        <v>0</v>
      </c>
      <c r="JX18" s="58">
        <f t="shared" si="70"/>
        <v>0</v>
      </c>
      <c r="JY18" s="58">
        <f t="shared" si="70"/>
        <v>5055.0194984264808</v>
      </c>
      <c r="JZ18" s="58">
        <f t="shared" si="70"/>
        <v>5055.0194984264808</v>
      </c>
      <c r="KA18" s="58">
        <f t="shared" si="70"/>
        <v>5055.0194984264808</v>
      </c>
      <c r="KB18" s="58">
        <f t="shared" si="70"/>
        <v>5055.0194984264808</v>
      </c>
      <c r="KC18" s="58">
        <f t="shared" ref="KC18:MN18" si="71">SUM(KC19:KC27)*KC$11</f>
        <v>5055.0194984264808</v>
      </c>
      <c r="KD18" s="58">
        <f t="shared" si="71"/>
        <v>5055.0194984264808</v>
      </c>
      <c r="KE18" s="58">
        <f t="shared" si="71"/>
        <v>5055.0194984264808</v>
      </c>
      <c r="KF18" s="58">
        <f t="shared" si="71"/>
        <v>5055.0194984264808</v>
      </c>
      <c r="KG18" s="58">
        <f t="shared" si="71"/>
        <v>5055.0194984264808</v>
      </c>
      <c r="KH18" s="58">
        <f t="shared" si="71"/>
        <v>5055.0194984264808</v>
      </c>
      <c r="KI18" s="58">
        <f t="shared" si="71"/>
        <v>5055.0194984264808</v>
      </c>
      <c r="KJ18" s="58">
        <f t="shared" si="71"/>
        <v>5055.0194984264808</v>
      </c>
      <c r="KK18" s="58">
        <f t="shared" si="71"/>
        <v>0</v>
      </c>
      <c r="KL18" s="58">
        <f t="shared" si="71"/>
        <v>0</v>
      </c>
      <c r="KM18" s="58">
        <f t="shared" si="71"/>
        <v>0</v>
      </c>
      <c r="KN18" s="58">
        <f t="shared" si="71"/>
        <v>0</v>
      </c>
      <c r="KO18" s="58">
        <f t="shared" si="71"/>
        <v>0</v>
      </c>
      <c r="KP18" s="58">
        <f t="shared" si="71"/>
        <v>0</v>
      </c>
      <c r="KQ18" s="58">
        <f t="shared" si="71"/>
        <v>0</v>
      </c>
      <c r="KR18" s="58">
        <f t="shared" si="71"/>
        <v>0</v>
      </c>
      <c r="KS18" s="58">
        <f t="shared" si="71"/>
        <v>0</v>
      </c>
      <c r="KT18" s="58">
        <f t="shared" si="71"/>
        <v>0</v>
      </c>
      <c r="KU18" s="58">
        <f t="shared" si="71"/>
        <v>0</v>
      </c>
      <c r="KV18" s="58">
        <f t="shared" si="71"/>
        <v>0</v>
      </c>
      <c r="KW18" s="58">
        <f t="shared" si="71"/>
        <v>0</v>
      </c>
      <c r="KX18" s="58">
        <f t="shared" si="71"/>
        <v>0</v>
      </c>
      <c r="KY18" s="58">
        <f t="shared" si="71"/>
        <v>0</v>
      </c>
      <c r="KZ18" s="58">
        <f t="shared" si="71"/>
        <v>0</v>
      </c>
      <c r="LA18" s="58">
        <f t="shared" si="71"/>
        <v>0</v>
      </c>
      <c r="LB18" s="58">
        <f t="shared" si="71"/>
        <v>0</v>
      </c>
      <c r="LC18" s="58">
        <f t="shared" si="71"/>
        <v>0</v>
      </c>
      <c r="LD18" s="58">
        <f t="shared" si="71"/>
        <v>0</v>
      </c>
      <c r="LE18" s="58">
        <f t="shared" si="71"/>
        <v>0</v>
      </c>
      <c r="LF18" s="58">
        <f t="shared" si="71"/>
        <v>0</v>
      </c>
      <c r="LG18" s="58">
        <f t="shared" si="71"/>
        <v>0</v>
      </c>
      <c r="LH18" s="58">
        <f t="shared" si="71"/>
        <v>0</v>
      </c>
      <c r="LI18" s="58">
        <f t="shared" si="71"/>
        <v>0</v>
      </c>
      <c r="LJ18" s="58">
        <f t="shared" si="71"/>
        <v>0</v>
      </c>
      <c r="LK18" s="58">
        <f t="shared" si="71"/>
        <v>0</v>
      </c>
      <c r="LL18" s="58">
        <f t="shared" si="71"/>
        <v>0</v>
      </c>
      <c r="LM18" s="58">
        <f t="shared" si="71"/>
        <v>0</v>
      </c>
      <c r="LN18" s="58">
        <f t="shared" si="71"/>
        <v>0</v>
      </c>
      <c r="LO18" s="58">
        <f t="shared" si="71"/>
        <v>0</v>
      </c>
      <c r="LP18" s="58">
        <f t="shared" si="71"/>
        <v>0</v>
      </c>
      <c r="LQ18" s="58">
        <f t="shared" si="71"/>
        <v>0</v>
      </c>
      <c r="LR18" s="58">
        <f t="shared" si="71"/>
        <v>0</v>
      </c>
      <c r="LS18" s="58">
        <f t="shared" si="71"/>
        <v>0</v>
      </c>
      <c r="LT18" s="58">
        <f t="shared" si="71"/>
        <v>0</v>
      </c>
      <c r="LU18" s="58">
        <f t="shared" si="71"/>
        <v>3716.9261017841768</v>
      </c>
      <c r="LV18" s="58">
        <f t="shared" si="71"/>
        <v>3716.9261017841768</v>
      </c>
      <c r="LW18" s="58">
        <f t="shared" si="71"/>
        <v>3716.9261017841768</v>
      </c>
      <c r="LX18" s="58">
        <f t="shared" si="71"/>
        <v>3716.9261017841768</v>
      </c>
      <c r="LY18" s="58">
        <f t="shared" si="71"/>
        <v>3716.9261017841768</v>
      </c>
      <c r="LZ18" s="58">
        <f t="shared" si="71"/>
        <v>3716.9261017841768</v>
      </c>
      <c r="MA18" s="58">
        <f t="shared" si="71"/>
        <v>3716.9261017841768</v>
      </c>
      <c r="MB18" s="58">
        <f t="shared" si="71"/>
        <v>3716.9261017841768</v>
      </c>
      <c r="MC18" s="58">
        <f t="shared" si="71"/>
        <v>3716.9261017841768</v>
      </c>
      <c r="MD18" s="58">
        <f t="shared" si="71"/>
        <v>3716.9261017841768</v>
      </c>
      <c r="ME18" s="58">
        <f t="shared" si="71"/>
        <v>3716.9261017841768</v>
      </c>
      <c r="MF18" s="58">
        <f t="shared" si="71"/>
        <v>3716.9261017841768</v>
      </c>
      <c r="MG18" s="58">
        <f t="shared" si="71"/>
        <v>0</v>
      </c>
      <c r="MH18" s="58">
        <f t="shared" si="71"/>
        <v>0</v>
      </c>
      <c r="MI18" s="58">
        <f t="shared" si="71"/>
        <v>0</v>
      </c>
      <c r="MJ18" s="58">
        <f t="shared" si="71"/>
        <v>0</v>
      </c>
      <c r="MK18" s="58">
        <f t="shared" si="71"/>
        <v>0</v>
      </c>
      <c r="ML18" s="58">
        <f t="shared" si="71"/>
        <v>0</v>
      </c>
      <c r="MM18" s="58">
        <f t="shared" si="71"/>
        <v>0</v>
      </c>
      <c r="MN18" s="58">
        <f t="shared" si="71"/>
        <v>0</v>
      </c>
      <c r="MO18" s="58">
        <f t="shared" ref="MO18:OZ18" si="72">SUM(MO19:MO27)*MO$11</f>
        <v>0</v>
      </c>
      <c r="MP18" s="58">
        <f t="shared" si="72"/>
        <v>0</v>
      </c>
      <c r="MQ18" s="58">
        <f t="shared" si="72"/>
        <v>0</v>
      </c>
      <c r="MR18" s="58">
        <f t="shared" si="72"/>
        <v>0</v>
      </c>
      <c r="MS18" s="58">
        <f t="shared" si="72"/>
        <v>0</v>
      </c>
      <c r="MT18" s="58">
        <f t="shared" si="72"/>
        <v>0</v>
      </c>
      <c r="MU18" s="58">
        <f t="shared" si="72"/>
        <v>0</v>
      </c>
      <c r="MV18" s="58">
        <f t="shared" si="72"/>
        <v>0</v>
      </c>
      <c r="MW18" s="58">
        <f t="shared" si="72"/>
        <v>0</v>
      </c>
      <c r="MX18" s="58">
        <f t="shared" si="72"/>
        <v>0</v>
      </c>
      <c r="MY18" s="58">
        <f t="shared" si="72"/>
        <v>0</v>
      </c>
      <c r="MZ18" s="58">
        <f t="shared" si="72"/>
        <v>0</v>
      </c>
      <c r="NA18" s="58">
        <f t="shared" si="72"/>
        <v>0</v>
      </c>
      <c r="NB18" s="58">
        <f t="shared" si="72"/>
        <v>0</v>
      </c>
      <c r="NC18" s="58">
        <f t="shared" si="72"/>
        <v>0</v>
      </c>
      <c r="ND18" s="58">
        <f t="shared" si="72"/>
        <v>0</v>
      </c>
      <c r="NE18" s="58">
        <f t="shared" si="72"/>
        <v>0</v>
      </c>
      <c r="NF18" s="58">
        <f t="shared" si="72"/>
        <v>0</v>
      </c>
      <c r="NG18" s="58">
        <f t="shared" si="72"/>
        <v>0</v>
      </c>
      <c r="NH18" s="58">
        <f t="shared" si="72"/>
        <v>0</v>
      </c>
      <c r="NI18" s="58">
        <f t="shared" si="72"/>
        <v>0</v>
      </c>
      <c r="NJ18" s="58">
        <f t="shared" si="72"/>
        <v>0</v>
      </c>
      <c r="NK18" s="58">
        <f t="shared" si="72"/>
        <v>0</v>
      </c>
      <c r="NL18" s="58">
        <f t="shared" si="72"/>
        <v>0</v>
      </c>
      <c r="NM18" s="58">
        <f t="shared" si="72"/>
        <v>0</v>
      </c>
      <c r="NN18" s="58">
        <f t="shared" si="72"/>
        <v>0</v>
      </c>
      <c r="NO18" s="58">
        <f t="shared" si="72"/>
        <v>0</v>
      </c>
      <c r="NP18" s="58">
        <f t="shared" si="72"/>
        <v>0</v>
      </c>
      <c r="NQ18" s="58">
        <f t="shared" si="72"/>
        <v>0</v>
      </c>
      <c r="NR18" s="58">
        <f t="shared" si="72"/>
        <v>0</v>
      </c>
      <c r="NS18" s="58">
        <f t="shared" si="72"/>
        <v>0</v>
      </c>
      <c r="NT18" s="58">
        <f t="shared" si="72"/>
        <v>0</v>
      </c>
      <c r="NU18" s="58">
        <f t="shared" si="72"/>
        <v>0</v>
      </c>
      <c r="NV18" s="58">
        <f t="shared" si="72"/>
        <v>0</v>
      </c>
      <c r="NW18" s="58">
        <f t="shared" si="72"/>
        <v>0</v>
      </c>
      <c r="NX18" s="58">
        <f t="shared" si="72"/>
        <v>0</v>
      </c>
      <c r="NY18" s="58">
        <f t="shared" si="72"/>
        <v>0</v>
      </c>
      <c r="NZ18" s="58">
        <f t="shared" si="72"/>
        <v>0</v>
      </c>
      <c r="OA18" s="58">
        <f t="shared" si="72"/>
        <v>0</v>
      </c>
      <c r="OB18" s="58">
        <f t="shared" si="72"/>
        <v>0</v>
      </c>
      <c r="OC18" s="58">
        <f t="shared" si="72"/>
        <v>0</v>
      </c>
      <c r="OD18" s="58">
        <f t="shared" si="72"/>
        <v>0</v>
      </c>
      <c r="OE18" s="58">
        <f t="shared" si="72"/>
        <v>0</v>
      </c>
      <c r="OF18" s="58">
        <f t="shared" si="72"/>
        <v>0</v>
      </c>
      <c r="OG18" s="58">
        <f t="shared" si="72"/>
        <v>0</v>
      </c>
      <c r="OH18" s="58">
        <f t="shared" si="72"/>
        <v>0</v>
      </c>
      <c r="OI18" s="58">
        <f t="shared" si="72"/>
        <v>0</v>
      </c>
      <c r="OJ18" s="58">
        <f t="shared" si="72"/>
        <v>0</v>
      </c>
      <c r="OK18" s="58">
        <f t="shared" si="72"/>
        <v>0</v>
      </c>
      <c r="OL18" s="58">
        <f t="shared" si="72"/>
        <v>0</v>
      </c>
      <c r="OM18" s="58">
        <f t="shared" si="72"/>
        <v>0</v>
      </c>
      <c r="ON18" s="58">
        <f t="shared" si="72"/>
        <v>0</v>
      </c>
      <c r="OO18" s="58">
        <f t="shared" si="72"/>
        <v>0</v>
      </c>
      <c r="OP18" s="58">
        <f t="shared" si="72"/>
        <v>0</v>
      </c>
      <c r="OQ18" s="58">
        <f t="shared" si="72"/>
        <v>0</v>
      </c>
      <c r="OR18" s="58">
        <f t="shared" si="72"/>
        <v>0</v>
      </c>
      <c r="OS18" s="58">
        <f t="shared" si="72"/>
        <v>0</v>
      </c>
      <c r="OT18" s="58">
        <f t="shared" si="72"/>
        <v>0</v>
      </c>
      <c r="OU18" s="58">
        <f t="shared" si="72"/>
        <v>0</v>
      </c>
      <c r="OV18" s="58">
        <f t="shared" si="72"/>
        <v>0</v>
      </c>
      <c r="OW18" s="58">
        <f t="shared" si="72"/>
        <v>0</v>
      </c>
      <c r="OX18" s="58">
        <f t="shared" si="72"/>
        <v>0</v>
      </c>
      <c r="OY18" s="58">
        <f t="shared" si="72"/>
        <v>0</v>
      </c>
      <c r="OZ18" s="58">
        <f t="shared" si="72"/>
        <v>0</v>
      </c>
      <c r="PA18" s="58">
        <f t="shared" ref="PA18:QJ18" si="73">SUM(PA19:PA27)*PA$11</f>
        <v>0</v>
      </c>
      <c r="PB18" s="58">
        <f t="shared" si="73"/>
        <v>0</v>
      </c>
      <c r="PC18" s="58">
        <f t="shared" si="73"/>
        <v>0</v>
      </c>
      <c r="PD18" s="58">
        <f t="shared" si="73"/>
        <v>0</v>
      </c>
      <c r="PE18" s="58">
        <f t="shared" si="73"/>
        <v>0</v>
      </c>
      <c r="PF18" s="58">
        <f t="shared" si="73"/>
        <v>0</v>
      </c>
      <c r="PG18" s="58">
        <f t="shared" si="73"/>
        <v>0</v>
      </c>
      <c r="PH18" s="58">
        <f t="shared" si="73"/>
        <v>0</v>
      </c>
      <c r="PI18" s="58">
        <f t="shared" si="73"/>
        <v>0</v>
      </c>
      <c r="PJ18" s="58">
        <f t="shared" si="73"/>
        <v>0</v>
      </c>
      <c r="PK18" s="58">
        <f t="shared" si="73"/>
        <v>0</v>
      </c>
      <c r="PL18" s="58">
        <f t="shared" si="73"/>
        <v>0</v>
      </c>
      <c r="PM18" s="58">
        <f t="shared" si="73"/>
        <v>0</v>
      </c>
      <c r="PN18" s="58">
        <f t="shared" si="73"/>
        <v>0</v>
      </c>
      <c r="PO18" s="58">
        <f t="shared" si="73"/>
        <v>0</v>
      </c>
      <c r="PP18" s="58">
        <f t="shared" si="73"/>
        <v>0</v>
      </c>
      <c r="PQ18" s="58">
        <f t="shared" si="73"/>
        <v>0</v>
      </c>
      <c r="PR18" s="58">
        <f t="shared" si="73"/>
        <v>0</v>
      </c>
      <c r="PS18" s="58">
        <f t="shared" si="73"/>
        <v>0</v>
      </c>
      <c r="PT18" s="58">
        <f t="shared" si="73"/>
        <v>0</v>
      </c>
      <c r="PU18" s="58">
        <f t="shared" si="73"/>
        <v>0</v>
      </c>
      <c r="PV18" s="58">
        <f t="shared" si="73"/>
        <v>0</v>
      </c>
      <c r="PW18" s="58">
        <f t="shared" si="73"/>
        <v>0</v>
      </c>
      <c r="PX18" s="58">
        <f t="shared" si="73"/>
        <v>0</v>
      </c>
      <c r="PY18" s="58">
        <f t="shared" si="73"/>
        <v>0</v>
      </c>
      <c r="PZ18" s="58">
        <f t="shared" si="73"/>
        <v>0</v>
      </c>
      <c r="QA18" s="58">
        <f t="shared" si="73"/>
        <v>0</v>
      </c>
      <c r="QB18" s="58">
        <f t="shared" si="73"/>
        <v>0</v>
      </c>
      <c r="QC18" s="58">
        <f t="shared" si="73"/>
        <v>0</v>
      </c>
      <c r="QD18" s="58">
        <f t="shared" si="73"/>
        <v>0</v>
      </c>
      <c r="QE18" s="58">
        <f t="shared" si="73"/>
        <v>0</v>
      </c>
      <c r="QF18" s="58">
        <f t="shared" si="73"/>
        <v>0</v>
      </c>
      <c r="QG18" s="58">
        <f t="shared" si="73"/>
        <v>0</v>
      </c>
      <c r="QH18" s="58">
        <f t="shared" si="73"/>
        <v>0</v>
      </c>
      <c r="QI18" s="58">
        <f t="shared" si="73"/>
        <v>0</v>
      </c>
      <c r="QJ18" s="58">
        <f t="shared" si="73"/>
        <v>0</v>
      </c>
    </row>
    <row r="19" spans="1:452" s="79" customFormat="1" ht="15">
      <c r="A19" s="79">
        <v>1</v>
      </c>
      <c r="B19" s="80" t="s">
        <v>38</v>
      </c>
      <c r="C19" s="81" t="s">
        <v>39</v>
      </c>
      <c r="D19" s="82" t="s">
        <v>40</v>
      </c>
      <c r="E19" s="82" t="s">
        <v>40</v>
      </c>
      <c r="F19" s="83">
        <v>1910</v>
      </c>
      <c r="G19" s="82" t="s">
        <v>41</v>
      </c>
      <c r="H19" s="82" t="s">
        <v>4</v>
      </c>
      <c r="I19" s="82" t="s">
        <v>5</v>
      </c>
      <c r="J19" s="82">
        <f>SUMIF($G$8:$G$10,I19,$H$8:$H$10)</f>
        <v>18</v>
      </c>
      <c r="K19" s="84">
        <v>0.47649999999999998</v>
      </c>
      <c r="L19" s="85" t="s">
        <v>42</v>
      </c>
      <c r="M19" s="86">
        <f>SUMIF($E$86:$E$94,L19,$G$86:$G$94)*[1]Infomemo!$I$335</f>
        <v>984.5844113402153</v>
      </c>
      <c r="N19" s="86">
        <f>M19*F19*A19</f>
        <v>1880556.2256598112</v>
      </c>
      <c r="O19" s="87">
        <f>$O$15</f>
        <v>0.2097</v>
      </c>
      <c r="P19" s="86">
        <f t="shared" ref="P19:P26" si="74">N19+(O19*N19)</f>
        <v>2274908.8661806737</v>
      </c>
      <c r="Q19" s="88">
        <f>$Q$15</f>
        <v>0.02</v>
      </c>
      <c r="R19" s="86">
        <f t="shared" ref="R19:R26" si="75">Q19*P19</f>
        <v>45498.177323613476</v>
      </c>
      <c r="S19" s="88">
        <v>0.05</v>
      </c>
      <c r="T19" s="86">
        <f t="shared" ref="T19:T26" si="76">S19*P19</f>
        <v>113745.4433090337</v>
      </c>
      <c r="U19" s="88">
        <f>$U$15</f>
        <v>0.25</v>
      </c>
      <c r="V19" s="86">
        <f t="shared" ref="V19:V26" si="77">U19*R19</f>
        <v>11374.544330903369</v>
      </c>
      <c r="W19" s="88">
        <v>0.01</v>
      </c>
      <c r="X19" s="86">
        <f t="shared" ref="X19:X26" si="78">W19*P19</f>
        <v>22749.088661806738</v>
      </c>
      <c r="Y19" s="88">
        <v>0.125</v>
      </c>
      <c r="Z19" s="86">
        <f t="shared" ref="Z19:Z26" si="79">Y19*P19</f>
        <v>284363.60827258421</v>
      </c>
      <c r="AA19" s="89">
        <f t="shared" ref="AA19:AA50" si="80">P19+T19+V19+X19+Z19+R19</f>
        <v>2752639.7280786149</v>
      </c>
      <c r="AB19" s="90">
        <f>SUMIF($I$8:$I$10,$H19,$J$8:$J$10)</f>
        <v>9</v>
      </c>
      <c r="AC19" s="90">
        <f>SUMIF($I$8:$I$10,$H19,$K$8:$K$10)</f>
        <v>24</v>
      </c>
      <c r="AD19" s="91">
        <f>SUM(AG19:EB19)-AA19</f>
        <v>0</v>
      </c>
      <c r="AG19" s="92">
        <f>IF(AND(AG$10&gt;=$AB19,AG$10&lt;=$AC19),$AA19/($AC19-$AB19+1),0)+(IF(MOD(AG$9,($J19-1+$AC19/12))&gt;0,0,1)*(AG$9&gt;$AC19/12)*($K19*$AA19)/12*($J19&gt;0))*AG$11</f>
        <v>0</v>
      </c>
      <c r="AH19" s="93">
        <f t="shared" ref="AH19:AW26" si="81">IF(AND(AH$10&gt;=$AB19,AH$10&lt;=$AC19),$AA19/($AC19-$AB19+1),0)+(IF(MOD(AH$9,($J19-1+$AC19/12))&gt;0,0,1)*(AH$9&gt;$AC19/12)*($K19*$AA19)/12*($J19&gt;0))*AH$11</f>
        <v>0</v>
      </c>
      <c r="AI19" s="93">
        <f t="shared" si="81"/>
        <v>0</v>
      </c>
      <c r="AJ19" s="93">
        <f t="shared" si="81"/>
        <v>0</v>
      </c>
      <c r="AK19" s="93">
        <f t="shared" si="81"/>
        <v>0</v>
      </c>
      <c r="AL19" s="93">
        <f t="shared" si="81"/>
        <v>0</v>
      </c>
      <c r="AM19" s="93">
        <f t="shared" si="81"/>
        <v>0</v>
      </c>
      <c r="AN19" s="93">
        <f t="shared" si="81"/>
        <v>0</v>
      </c>
      <c r="AO19" s="93">
        <f t="shared" si="81"/>
        <v>172039.98300491343</v>
      </c>
      <c r="AP19" s="93">
        <f t="shared" si="81"/>
        <v>172039.98300491343</v>
      </c>
      <c r="AQ19" s="93">
        <f t="shared" si="81"/>
        <v>172039.98300491343</v>
      </c>
      <c r="AR19" s="93">
        <f t="shared" si="81"/>
        <v>172039.98300491343</v>
      </c>
      <c r="AS19" s="93">
        <f t="shared" si="81"/>
        <v>172039.98300491343</v>
      </c>
      <c r="AT19" s="93">
        <f t="shared" si="81"/>
        <v>172039.98300491343</v>
      </c>
      <c r="AU19" s="93">
        <f t="shared" si="81"/>
        <v>172039.98300491343</v>
      </c>
      <c r="AV19" s="93">
        <f t="shared" si="81"/>
        <v>172039.98300491343</v>
      </c>
      <c r="AW19" s="93">
        <f t="shared" si="81"/>
        <v>172039.98300491343</v>
      </c>
      <c r="AX19" s="93">
        <f t="shared" ref="AX19:BM26" si="82">IF(AND(AX$10&gt;=$AB19,AX$10&lt;=$AC19),$AA19/($AC19-$AB19+1),0)+(IF(MOD(AX$9,($J19-1+$AC19/12))&gt;0,0,1)*(AX$9&gt;$AC19/12)*($K19*$AA19)/12*($J19&gt;0))*AX$11</f>
        <v>172039.98300491343</v>
      </c>
      <c r="AY19" s="93">
        <f t="shared" si="82"/>
        <v>172039.98300491343</v>
      </c>
      <c r="AZ19" s="93">
        <f t="shared" si="82"/>
        <v>172039.98300491343</v>
      </c>
      <c r="BA19" s="93">
        <f t="shared" si="82"/>
        <v>172039.98300491343</v>
      </c>
      <c r="BB19" s="93">
        <f t="shared" si="82"/>
        <v>172039.98300491343</v>
      </c>
      <c r="BC19" s="93">
        <f t="shared" si="82"/>
        <v>172039.98300491343</v>
      </c>
      <c r="BD19" s="93">
        <f t="shared" si="82"/>
        <v>172039.98300491343</v>
      </c>
      <c r="BE19" s="93">
        <f t="shared" si="82"/>
        <v>0</v>
      </c>
      <c r="BF19" s="93">
        <f t="shared" si="82"/>
        <v>0</v>
      </c>
      <c r="BG19" s="93">
        <f t="shared" si="82"/>
        <v>0</v>
      </c>
      <c r="BH19" s="93">
        <f t="shared" si="82"/>
        <v>0</v>
      </c>
      <c r="BI19" s="93">
        <f t="shared" si="82"/>
        <v>0</v>
      </c>
      <c r="BJ19" s="93">
        <f t="shared" si="82"/>
        <v>0</v>
      </c>
      <c r="BK19" s="93">
        <f t="shared" si="82"/>
        <v>0</v>
      </c>
      <c r="BL19" s="93">
        <f t="shared" si="82"/>
        <v>0</v>
      </c>
      <c r="BM19" s="93">
        <f t="shared" si="82"/>
        <v>0</v>
      </c>
      <c r="BN19" s="93">
        <f t="shared" ref="BN19:CC26" si="83">IF(AND(BN$10&gt;=$AB19,BN$10&lt;=$AC19),$AA19/($AC19-$AB19+1),0)+(IF(MOD(BN$9,($J19-1+$AC19/12))&gt;0,0,1)*(BN$9&gt;$AC19/12)*($K19*$AA19)/12*($J19&gt;0))*BN$11</f>
        <v>0</v>
      </c>
      <c r="BO19" s="93">
        <f t="shared" si="83"/>
        <v>0</v>
      </c>
      <c r="BP19" s="93">
        <f t="shared" si="83"/>
        <v>0</v>
      </c>
      <c r="BQ19" s="93">
        <f t="shared" si="83"/>
        <v>0</v>
      </c>
      <c r="BR19" s="93">
        <f t="shared" si="83"/>
        <v>0</v>
      </c>
      <c r="BS19" s="93">
        <f t="shared" si="83"/>
        <v>0</v>
      </c>
      <c r="BT19" s="93">
        <f t="shared" si="83"/>
        <v>0</v>
      </c>
      <c r="BU19" s="93">
        <f t="shared" si="83"/>
        <v>0</v>
      </c>
      <c r="BV19" s="93">
        <f t="shared" si="83"/>
        <v>0</v>
      </c>
      <c r="BW19" s="93">
        <f t="shared" si="83"/>
        <v>0</v>
      </c>
      <c r="BX19" s="93">
        <f t="shared" si="83"/>
        <v>0</v>
      </c>
      <c r="BY19" s="93">
        <f t="shared" si="83"/>
        <v>0</v>
      </c>
      <c r="BZ19" s="93">
        <f t="shared" si="83"/>
        <v>0</v>
      </c>
      <c r="CA19" s="93">
        <f t="shared" si="83"/>
        <v>0</v>
      </c>
      <c r="CB19" s="93">
        <f t="shared" si="83"/>
        <v>0</v>
      </c>
      <c r="CC19" s="93">
        <f t="shared" si="83"/>
        <v>0</v>
      </c>
      <c r="CD19" s="93">
        <f t="shared" ref="CD19:CS26" si="84">IF(AND(CD$10&gt;=$AB19,CD$10&lt;=$AC19),$AA19/($AC19-$AB19+1),0)+(IF(MOD(CD$9,($J19-1+$AC19/12))&gt;0,0,1)*(CD$9&gt;$AC19/12)*($K19*$AA19)/12*($J19&gt;0))*CD$11</f>
        <v>0</v>
      </c>
      <c r="CE19" s="93">
        <f t="shared" si="84"/>
        <v>0</v>
      </c>
      <c r="CF19" s="93">
        <f t="shared" si="84"/>
        <v>0</v>
      </c>
      <c r="CG19" s="93">
        <f t="shared" si="84"/>
        <v>0</v>
      </c>
      <c r="CH19" s="93">
        <f t="shared" si="84"/>
        <v>0</v>
      </c>
      <c r="CI19" s="93">
        <f t="shared" si="84"/>
        <v>0</v>
      </c>
      <c r="CJ19" s="93">
        <f t="shared" si="84"/>
        <v>0</v>
      </c>
      <c r="CK19" s="93">
        <f t="shared" si="84"/>
        <v>0</v>
      </c>
      <c r="CL19" s="93">
        <f t="shared" si="84"/>
        <v>0</v>
      </c>
      <c r="CM19" s="93">
        <f t="shared" si="84"/>
        <v>0</v>
      </c>
      <c r="CN19" s="93">
        <f t="shared" si="84"/>
        <v>0</v>
      </c>
      <c r="CO19" s="93">
        <f t="shared" si="84"/>
        <v>0</v>
      </c>
      <c r="CP19" s="93">
        <f t="shared" si="84"/>
        <v>0</v>
      </c>
      <c r="CQ19" s="93">
        <f t="shared" si="84"/>
        <v>0</v>
      </c>
      <c r="CR19" s="93">
        <f t="shared" si="84"/>
        <v>0</v>
      </c>
      <c r="CS19" s="93">
        <f t="shared" si="84"/>
        <v>0</v>
      </c>
      <c r="CT19" s="93">
        <f t="shared" ref="CT19:DI26" si="85">IF(AND(CT$10&gt;=$AB19,CT$10&lt;=$AC19),$AA19/($AC19-$AB19+1),0)+(IF(MOD(CT$9,($J19-1+$AC19/12))&gt;0,0,1)*(CT$9&gt;$AC19/12)*($K19*$AA19)/12*($J19&gt;0))*CT$11</f>
        <v>0</v>
      </c>
      <c r="CU19" s="93">
        <f t="shared" si="85"/>
        <v>0</v>
      </c>
      <c r="CV19" s="93">
        <f t="shared" si="85"/>
        <v>0</v>
      </c>
      <c r="CW19" s="93">
        <f t="shared" si="85"/>
        <v>0</v>
      </c>
      <c r="CX19" s="93">
        <f t="shared" si="85"/>
        <v>0</v>
      </c>
      <c r="CY19" s="93">
        <f t="shared" si="85"/>
        <v>0</v>
      </c>
      <c r="CZ19" s="93">
        <f t="shared" si="85"/>
        <v>0</v>
      </c>
      <c r="DA19" s="93">
        <f t="shared" si="85"/>
        <v>0</v>
      </c>
      <c r="DB19" s="93">
        <f t="shared" si="85"/>
        <v>0</v>
      </c>
      <c r="DC19" s="93">
        <f t="shared" si="85"/>
        <v>0</v>
      </c>
      <c r="DD19" s="93">
        <f t="shared" si="85"/>
        <v>0</v>
      </c>
      <c r="DE19" s="93">
        <f t="shared" si="85"/>
        <v>0</v>
      </c>
      <c r="DF19" s="93">
        <f t="shared" si="85"/>
        <v>0</v>
      </c>
      <c r="DG19" s="93">
        <f t="shared" si="85"/>
        <v>0</v>
      </c>
      <c r="DH19" s="93">
        <f t="shared" si="85"/>
        <v>0</v>
      </c>
      <c r="DI19" s="93">
        <f t="shared" si="85"/>
        <v>0</v>
      </c>
      <c r="DJ19" s="93">
        <f t="shared" ref="DJ19:DY26" si="86">IF(AND(DJ$10&gt;=$AB19,DJ$10&lt;=$AC19),$AA19/($AC19-$AB19+1),0)+(IF(MOD(DJ$9,($J19-1+$AC19/12))&gt;0,0,1)*(DJ$9&gt;$AC19/12)*($K19*$AA19)/12*($J19&gt;0))*DJ$11</f>
        <v>0</v>
      </c>
      <c r="DK19" s="93">
        <f t="shared" si="86"/>
        <v>0</v>
      </c>
      <c r="DL19" s="93">
        <f t="shared" si="86"/>
        <v>0</v>
      </c>
      <c r="DM19" s="93">
        <f t="shared" si="86"/>
        <v>0</v>
      </c>
      <c r="DN19" s="93">
        <f t="shared" si="86"/>
        <v>0</v>
      </c>
      <c r="DO19" s="93">
        <f t="shared" si="86"/>
        <v>0</v>
      </c>
      <c r="DP19" s="93">
        <f t="shared" si="86"/>
        <v>0</v>
      </c>
      <c r="DQ19" s="93">
        <f t="shared" si="86"/>
        <v>0</v>
      </c>
      <c r="DR19" s="93">
        <f t="shared" si="86"/>
        <v>0</v>
      </c>
      <c r="DS19" s="93">
        <f t="shared" si="86"/>
        <v>0</v>
      </c>
      <c r="DT19" s="93">
        <f t="shared" si="86"/>
        <v>0</v>
      </c>
      <c r="DU19" s="93">
        <f t="shared" si="86"/>
        <v>0</v>
      </c>
      <c r="DV19" s="93">
        <f t="shared" si="86"/>
        <v>0</v>
      </c>
      <c r="DW19" s="93">
        <f t="shared" si="86"/>
        <v>0</v>
      </c>
      <c r="DX19" s="93">
        <f t="shared" si="86"/>
        <v>0</v>
      </c>
      <c r="DY19" s="93">
        <f t="shared" si="86"/>
        <v>0</v>
      </c>
      <c r="DZ19" s="93">
        <f t="shared" ref="DZ19:EO26" si="87">IF(AND(DZ$10&gt;=$AB19,DZ$10&lt;=$AC19),$AA19/($AC19-$AB19+1),0)+(IF(MOD(DZ$9,($J19-1+$AC19/12))&gt;0,0,1)*(DZ$9&gt;$AC19/12)*($K19*$AA19)/12*($J19&gt;0))*DZ$11</f>
        <v>0</v>
      </c>
      <c r="EA19" s="93">
        <f t="shared" si="87"/>
        <v>0</v>
      </c>
      <c r="EB19" s="93">
        <f t="shared" si="87"/>
        <v>0</v>
      </c>
      <c r="EC19" s="93">
        <f t="shared" si="87"/>
        <v>0</v>
      </c>
      <c r="ED19" s="93">
        <f t="shared" si="87"/>
        <v>0</v>
      </c>
      <c r="EE19" s="93">
        <f t="shared" si="87"/>
        <v>0</v>
      </c>
      <c r="EF19" s="93">
        <f t="shared" si="87"/>
        <v>0</v>
      </c>
      <c r="EG19" s="93">
        <f t="shared" si="87"/>
        <v>0</v>
      </c>
      <c r="EH19" s="93">
        <f t="shared" si="87"/>
        <v>0</v>
      </c>
      <c r="EI19" s="93">
        <f t="shared" si="87"/>
        <v>0</v>
      </c>
      <c r="EJ19" s="93">
        <f t="shared" si="87"/>
        <v>0</v>
      </c>
      <c r="EK19" s="93">
        <f t="shared" si="87"/>
        <v>0</v>
      </c>
      <c r="EL19" s="93">
        <f t="shared" si="87"/>
        <v>0</v>
      </c>
      <c r="EM19" s="93">
        <f t="shared" si="87"/>
        <v>0</v>
      </c>
      <c r="EN19" s="93">
        <f t="shared" si="87"/>
        <v>0</v>
      </c>
      <c r="EO19" s="93">
        <f t="shared" si="87"/>
        <v>0</v>
      </c>
      <c r="EP19" s="93">
        <f t="shared" ref="EP19:FE26" si="88">IF(AND(EP$10&gt;=$AB19,EP$10&lt;=$AC19),$AA19/($AC19-$AB19+1),0)+(IF(MOD(EP$9,($J19-1+$AC19/12))&gt;0,0,1)*(EP$9&gt;$AC19/12)*($K19*$AA19)/12*($J19&gt;0))*EP$11</f>
        <v>0</v>
      </c>
      <c r="EQ19" s="93">
        <f t="shared" si="88"/>
        <v>0</v>
      </c>
      <c r="ER19" s="93">
        <f t="shared" si="88"/>
        <v>0</v>
      </c>
      <c r="ES19" s="93">
        <f t="shared" si="88"/>
        <v>0</v>
      </c>
      <c r="ET19" s="93">
        <f t="shared" si="88"/>
        <v>0</v>
      </c>
      <c r="EU19" s="93">
        <f t="shared" si="88"/>
        <v>0</v>
      </c>
      <c r="EV19" s="93">
        <f t="shared" si="88"/>
        <v>0</v>
      </c>
      <c r="EW19" s="93">
        <f t="shared" si="88"/>
        <v>0</v>
      </c>
      <c r="EX19" s="93">
        <f t="shared" si="88"/>
        <v>0</v>
      </c>
      <c r="EY19" s="93">
        <f t="shared" si="88"/>
        <v>0</v>
      </c>
      <c r="EZ19" s="93">
        <f t="shared" si="88"/>
        <v>0</v>
      </c>
      <c r="FA19" s="93">
        <f t="shared" si="88"/>
        <v>0</v>
      </c>
      <c r="FB19" s="93">
        <f t="shared" si="88"/>
        <v>0</v>
      </c>
      <c r="FC19" s="93">
        <f t="shared" si="88"/>
        <v>0</v>
      </c>
      <c r="FD19" s="93">
        <f t="shared" si="88"/>
        <v>0</v>
      </c>
      <c r="FE19" s="93">
        <f t="shared" si="88"/>
        <v>0</v>
      </c>
      <c r="FF19" s="93">
        <f t="shared" ref="FF19:FU26" si="89">IF(AND(FF$10&gt;=$AB19,FF$10&lt;=$AC19),$AA19/($AC19-$AB19+1),0)+(IF(MOD(FF$9,($J19-1+$AC19/12))&gt;0,0,1)*(FF$9&gt;$AC19/12)*($K19*$AA19)/12*($J19&gt;0))*FF$11</f>
        <v>0</v>
      </c>
      <c r="FG19" s="93">
        <f t="shared" si="89"/>
        <v>0</v>
      </c>
      <c r="FH19" s="93">
        <f t="shared" si="89"/>
        <v>0</v>
      </c>
      <c r="FI19" s="93">
        <f t="shared" si="89"/>
        <v>0</v>
      </c>
      <c r="FJ19" s="93">
        <f t="shared" si="89"/>
        <v>0</v>
      </c>
      <c r="FK19" s="93">
        <f t="shared" si="89"/>
        <v>0</v>
      </c>
      <c r="FL19" s="93">
        <f t="shared" si="89"/>
        <v>0</v>
      </c>
      <c r="FM19" s="93">
        <f t="shared" si="89"/>
        <v>0</v>
      </c>
      <c r="FN19" s="93">
        <f t="shared" si="89"/>
        <v>0</v>
      </c>
      <c r="FO19" s="93">
        <f t="shared" si="89"/>
        <v>0</v>
      </c>
      <c r="FP19" s="93">
        <f t="shared" si="89"/>
        <v>0</v>
      </c>
      <c r="FQ19" s="93">
        <f t="shared" si="89"/>
        <v>0</v>
      </c>
      <c r="FR19" s="93">
        <f t="shared" si="89"/>
        <v>0</v>
      </c>
      <c r="FS19" s="93">
        <f t="shared" si="89"/>
        <v>0</v>
      </c>
      <c r="FT19" s="93">
        <f t="shared" si="89"/>
        <v>0</v>
      </c>
      <c r="FU19" s="93">
        <f t="shared" si="89"/>
        <v>0</v>
      </c>
      <c r="FV19" s="93">
        <f t="shared" ref="FV19:GK26" si="90">IF(AND(FV$10&gt;=$AB19,FV$10&lt;=$AC19),$AA19/($AC19-$AB19+1),0)+(IF(MOD(FV$9,($J19-1+$AC19/12))&gt;0,0,1)*(FV$9&gt;$AC19/12)*($K19*$AA19)/12*($J19&gt;0))*FV$11</f>
        <v>0</v>
      </c>
      <c r="FW19" s="93">
        <f t="shared" si="90"/>
        <v>0</v>
      </c>
      <c r="FX19" s="93">
        <f t="shared" si="90"/>
        <v>0</v>
      </c>
      <c r="FY19" s="93">
        <f t="shared" si="90"/>
        <v>0</v>
      </c>
      <c r="FZ19" s="93">
        <f t="shared" si="90"/>
        <v>0</v>
      </c>
      <c r="GA19" s="93">
        <f t="shared" si="90"/>
        <v>0</v>
      </c>
      <c r="GB19" s="93">
        <f t="shared" si="90"/>
        <v>0</v>
      </c>
      <c r="GC19" s="93">
        <f t="shared" si="90"/>
        <v>0</v>
      </c>
      <c r="GD19" s="93">
        <f t="shared" si="90"/>
        <v>0</v>
      </c>
      <c r="GE19" s="93">
        <f t="shared" si="90"/>
        <v>0</v>
      </c>
      <c r="GF19" s="93">
        <f t="shared" si="90"/>
        <v>0</v>
      </c>
      <c r="GG19" s="93">
        <f t="shared" si="90"/>
        <v>0</v>
      </c>
      <c r="GH19" s="93">
        <f t="shared" si="90"/>
        <v>0</v>
      </c>
      <c r="GI19" s="93">
        <f t="shared" si="90"/>
        <v>0</v>
      </c>
      <c r="GJ19" s="93">
        <f t="shared" si="90"/>
        <v>0</v>
      </c>
      <c r="GK19" s="93">
        <f t="shared" si="90"/>
        <v>0</v>
      </c>
      <c r="GL19" s="93">
        <f t="shared" ref="GL19:HA26" si="91">IF(AND(GL$10&gt;=$AB19,GL$10&lt;=$AC19),$AA19/($AC19-$AB19+1),0)+(IF(MOD(GL$9,($J19-1+$AC19/12))&gt;0,0,1)*(GL$9&gt;$AC19/12)*($K19*$AA19)/12*($J19&gt;0))*GL$11</f>
        <v>0</v>
      </c>
      <c r="GM19" s="93">
        <f t="shared" si="91"/>
        <v>0</v>
      </c>
      <c r="GN19" s="93">
        <f t="shared" si="91"/>
        <v>0</v>
      </c>
      <c r="GO19" s="93">
        <f t="shared" si="91"/>
        <v>0</v>
      </c>
      <c r="GP19" s="93">
        <f t="shared" si="91"/>
        <v>0</v>
      </c>
      <c r="GQ19" s="93">
        <f t="shared" si="91"/>
        <v>0</v>
      </c>
      <c r="GR19" s="93">
        <f t="shared" si="91"/>
        <v>0</v>
      </c>
      <c r="GS19" s="93">
        <f t="shared" si="91"/>
        <v>0</v>
      </c>
      <c r="GT19" s="93">
        <f t="shared" si="91"/>
        <v>0</v>
      </c>
      <c r="GU19" s="93">
        <f t="shared" si="91"/>
        <v>0</v>
      </c>
      <c r="GV19" s="93">
        <f t="shared" si="91"/>
        <v>0</v>
      </c>
      <c r="GW19" s="93">
        <f t="shared" si="91"/>
        <v>0</v>
      </c>
      <c r="GX19" s="93">
        <f t="shared" si="91"/>
        <v>0</v>
      </c>
      <c r="GY19" s="93">
        <f t="shared" si="91"/>
        <v>0</v>
      </c>
      <c r="GZ19" s="93">
        <f t="shared" si="91"/>
        <v>0</v>
      </c>
      <c r="HA19" s="93">
        <f t="shared" si="91"/>
        <v>0</v>
      </c>
      <c r="HB19" s="93">
        <f t="shared" ref="HB19:HQ26" si="92">IF(AND(HB$10&gt;=$AB19,HB$10&lt;=$AC19),$AA19/($AC19-$AB19+1),0)+(IF(MOD(HB$9,($J19-1+$AC19/12))&gt;0,0,1)*(HB$9&gt;$AC19/12)*($K19*$AA19)/12*($J19&gt;0))*HB$11</f>
        <v>0</v>
      </c>
      <c r="HC19" s="93">
        <f t="shared" si="92"/>
        <v>0</v>
      </c>
      <c r="HD19" s="93">
        <f t="shared" si="92"/>
        <v>0</v>
      </c>
      <c r="HE19" s="93">
        <f t="shared" si="92"/>
        <v>0</v>
      </c>
      <c r="HF19" s="93">
        <f t="shared" si="92"/>
        <v>0</v>
      </c>
      <c r="HG19" s="93">
        <f t="shared" si="92"/>
        <v>0</v>
      </c>
      <c r="HH19" s="93">
        <f t="shared" si="92"/>
        <v>0</v>
      </c>
      <c r="HI19" s="93">
        <f t="shared" si="92"/>
        <v>0</v>
      </c>
      <c r="HJ19" s="93">
        <f t="shared" si="92"/>
        <v>0</v>
      </c>
      <c r="HK19" s="93">
        <f t="shared" si="92"/>
        <v>0</v>
      </c>
      <c r="HL19" s="93">
        <f t="shared" si="92"/>
        <v>0</v>
      </c>
      <c r="HM19" s="93">
        <f t="shared" si="92"/>
        <v>0</v>
      </c>
      <c r="HN19" s="93">
        <f t="shared" si="92"/>
        <v>0</v>
      </c>
      <c r="HO19" s="93">
        <f t="shared" si="92"/>
        <v>0</v>
      </c>
      <c r="HP19" s="93">
        <f t="shared" si="92"/>
        <v>0</v>
      </c>
      <c r="HQ19" s="93">
        <f t="shared" si="92"/>
        <v>0</v>
      </c>
      <c r="HR19" s="93">
        <f t="shared" ref="HR19:IG26" si="93">IF(AND(HR$10&gt;=$AB19,HR$10&lt;=$AC19),$AA19/($AC19-$AB19+1),0)+(IF(MOD(HR$9,($J19-1+$AC19/12))&gt;0,0,1)*(HR$9&gt;$AC19/12)*($K19*$AA19)/12*($J19&gt;0))*HR$11</f>
        <v>0</v>
      </c>
      <c r="HS19" s="93">
        <f t="shared" si="93"/>
        <v>0</v>
      </c>
      <c r="HT19" s="93">
        <f t="shared" si="93"/>
        <v>0</v>
      </c>
      <c r="HU19" s="93">
        <f t="shared" si="93"/>
        <v>0</v>
      </c>
      <c r="HV19" s="93">
        <f t="shared" si="93"/>
        <v>0</v>
      </c>
      <c r="HW19" s="93">
        <f t="shared" si="93"/>
        <v>0</v>
      </c>
      <c r="HX19" s="93">
        <f t="shared" si="93"/>
        <v>0</v>
      </c>
      <c r="HY19" s="93">
        <f t="shared" si="93"/>
        <v>0</v>
      </c>
      <c r="HZ19" s="93">
        <f t="shared" si="93"/>
        <v>0</v>
      </c>
      <c r="IA19" s="93">
        <f t="shared" si="93"/>
        <v>0</v>
      </c>
      <c r="IB19" s="93">
        <f t="shared" si="93"/>
        <v>0</v>
      </c>
      <c r="IC19" s="93">
        <f t="shared" si="93"/>
        <v>0</v>
      </c>
      <c r="ID19" s="93">
        <f t="shared" si="93"/>
        <v>0</v>
      </c>
      <c r="IE19" s="93">
        <f t="shared" si="93"/>
        <v>0</v>
      </c>
      <c r="IF19" s="93">
        <f t="shared" si="93"/>
        <v>0</v>
      </c>
      <c r="IG19" s="93">
        <f t="shared" si="93"/>
        <v>0</v>
      </c>
      <c r="IH19" s="93">
        <f t="shared" ref="IH19:IW26" si="94">IF(AND(IH$10&gt;=$AB19,IH$10&lt;=$AC19),$AA19/($AC19-$AB19+1),0)+(IF(MOD(IH$9,($J19-1+$AC19/12))&gt;0,0,1)*(IH$9&gt;$AC19/12)*($K19*$AA19)/12*($J19&gt;0))*IH$11</f>
        <v>0</v>
      </c>
      <c r="II19" s="93">
        <f t="shared" si="94"/>
        <v>0</v>
      </c>
      <c r="IJ19" s="93">
        <f t="shared" si="94"/>
        <v>0</v>
      </c>
      <c r="IK19" s="93">
        <f t="shared" si="94"/>
        <v>0</v>
      </c>
      <c r="IL19" s="93">
        <f t="shared" si="94"/>
        <v>0</v>
      </c>
      <c r="IM19" s="93">
        <f t="shared" si="94"/>
        <v>0</v>
      </c>
      <c r="IN19" s="93">
        <f t="shared" si="94"/>
        <v>0</v>
      </c>
      <c r="IO19" s="93">
        <f t="shared" si="94"/>
        <v>109302.73586912167</v>
      </c>
      <c r="IP19" s="93">
        <f t="shared" si="94"/>
        <v>109302.73586912167</v>
      </c>
      <c r="IQ19" s="93">
        <f t="shared" si="94"/>
        <v>109302.73586912167</v>
      </c>
      <c r="IR19" s="93">
        <f t="shared" si="94"/>
        <v>109302.73586912167</v>
      </c>
      <c r="IS19" s="93">
        <f t="shared" si="94"/>
        <v>109302.73586912167</v>
      </c>
      <c r="IT19" s="93">
        <f t="shared" si="94"/>
        <v>109302.73586912167</v>
      </c>
      <c r="IU19" s="93">
        <f t="shared" si="94"/>
        <v>109302.73586912167</v>
      </c>
      <c r="IV19" s="93">
        <f t="shared" si="94"/>
        <v>109302.73586912167</v>
      </c>
      <c r="IW19" s="93">
        <f t="shared" si="94"/>
        <v>109302.73586912167</v>
      </c>
      <c r="IX19" s="93">
        <f t="shared" ref="IX19:JM26" si="95">IF(AND(IX$10&gt;=$AB19,IX$10&lt;=$AC19),$AA19/($AC19-$AB19+1),0)+(IF(MOD(IX$9,($J19-1+$AC19/12))&gt;0,0,1)*(IX$9&gt;$AC19/12)*($K19*$AA19)/12*($J19&gt;0))*IX$11</f>
        <v>109302.73586912167</v>
      </c>
      <c r="IY19" s="93">
        <f t="shared" si="95"/>
        <v>109302.73586912167</v>
      </c>
      <c r="IZ19" s="93">
        <f t="shared" si="95"/>
        <v>109302.73586912167</v>
      </c>
      <c r="JA19" s="93">
        <f t="shared" si="95"/>
        <v>0</v>
      </c>
      <c r="JB19" s="93">
        <f t="shared" si="95"/>
        <v>0</v>
      </c>
      <c r="JC19" s="93">
        <f t="shared" si="95"/>
        <v>0</v>
      </c>
      <c r="JD19" s="93">
        <f t="shared" si="95"/>
        <v>0</v>
      </c>
      <c r="JE19" s="93">
        <f t="shared" si="95"/>
        <v>0</v>
      </c>
      <c r="JF19" s="93">
        <f t="shared" si="95"/>
        <v>0</v>
      </c>
      <c r="JG19" s="93">
        <f t="shared" si="95"/>
        <v>0</v>
      </c>
      <c r="JH19" s="93">
        <f t="shared" si="95"/>
        <v>0</v>
      </c>
      <c r="JI19" s="93">
        <f t="shared" si="95"/>
        <v>0</v>
      </c>
      <c r="JJ19" s="93">
        <f t="shared" si="95"/>
        <v>0</v>
      </c>
      <c r="JK19" s="93">
        <f t="shared" si="95"/>
        <v>0</v>
      </c>
      <c r="JL19" s="93">
        <f t="shared" si="95"/>
        <v>0</v>
      </c>
      <c r="JM19" s="93">
        <f t="shared" si="95"/>
        <v>0</v>
      </c>
      <c r="JN19" s="93">
        <f t="shared" ref="JN19:KC26" si="96">IF(AND(JN$10&gt;=$AB19,JN$10&lt;=$AC19),$AA19/($AC19-$AB19+1),0)+(IF(MOD(JN$9,($J19-1+$AC19/12))&gt;0,0,1)*(JN$9&gt;$AC19/12)*($K19*$AA19)/12*($J19&gt;0))*JN$11</f>
        <v>0</v>
      </c>
      <c r="JO19" s="93">
        <f t="shared" si="96"/>
        <v>0</v>
      </c>
      <c r="JP19" s="93">
        <f t="shared" si="96"/>
        <v>0</v>
      </c>
      <c r="JQ19" s="93">
        <f t="shared" si="96"/>
        <v>0</v>
      </c>
      <c r="JR19" s="93">
        <f t="shared" si="96"/>
        <v>0</v>
      </c>
      <c r="JS19" s="93">
        <f t="shared" si="96"/>
        <v>0</v>
      </c>
      <c r="JT19" s="93">
        <f t="shared" si="96"/>
        <v>0</v>
      </c>
      <c r="JU19" s="93">
        <f t="shared" si="96"/>
        <v>0</v>
      </c>
      <c r="JV19" s="93">
        <f t="shared" si="96"/>
        <v>0</v>
      </c>
      <c r="JW19" s="93">
        <f t="shared" si="96"/>
        <v>0</v>
      </c>
      <c r="JX19" s="93">
        <f t="shared" si="96"/>
        <v>0</v>
      </c>
      <c r="JY19" s="93">
        <f t="shared" si="96"/>
        <v>0</v>
      </c>
      <c r="JZ19" s="93">
        <f t="shared" si="96"/>
        <v>0</v>
      </c>
      <c r="KA19" s="93">
        <f t="shared" si="96"/>
        <v>0</v>
      </c>
      <c r="KB19" s="93">
        <f t="shared" si="96"/>
        <v>0</v>
      </c>
      <c r="KC19" s="93">
        <f t="shared" si="96"/>
        <v>0</v>
      </c>
      <c r="KD19" s="93">
        <f t="shared" ref="KD19:KS26" si="97">IF(AND(KD$10&gt;=$AB19,KD$10&lt;=$AC19),$AA19/($AC19-$AB19+1),0)+(IF(MOD(KD$9,($J19-1+$AC19/12))&gt;0,0,1)*(KD$9&gt;$AC19/12)*($K19*$AA19)/12*($J19&gt;0))*KD$11</f>
        <v>0</v>
      </c>
      <c r="KE19" s="93">
        <f t="shared" si="97"/>
        <v>0</v>
      </c>
      <c r="KF19" s="93">
        <f t="shared" si="97"/>
        <v>0</v>
      </c>
      <c r="KG19" s="93">
        <f t="shared" si="97"/>
        <v>0</v>
      </c>
      <c r="KH19" s="93">
        <f t="shared" si="97"/>
        <v>0</v>
      </c>
      <c r="KI19" s="93">
        <f t="shared" si="97"/>
        <v>0</v>
      </c>
      <c r="KJ19" s="93">
        <f t="shared" si="97"/>
        <v>0</v>
      </c>
      <c r="KK19" s="93">
        <f t="shared" si="97"/>
        <v>0</v>
      </c>
      <c r="KL19" s="93">
        <f t="shared" si="97"/>
        <v>0</v>
      </c>
      <c r="KM19" s="93">
        <f t="shared" si="97"/>
        <v>0</v>
      </c>
      <c r="KN19" s="93">
        <f t="shared" si="97"/>
        <v>0</v>
      </c>
      <c r="KO19" s="93">
        <f t="shared" si="97"/>
        <v>0</v>
      </c>
      <c r="KP19" s="93">
        <f t="shared" si="97"/>
        <v>0</v>
      </c>
      <c r="KQ19" s="93">
        <f t="shared" si="97"/>
        <v>0</v>
      </c>
      <c r="KR19" s="93">
        <f t="shared" si="97"/>
        <v>0</v>
      </c>
      <c r="KS19" s="93">
        <f t="shared" si="97"/>
        <v>0</v>
      </c>
      <c r="KT19" s="93">
        <f t="shared" ref="KT19:LI26" si="98">IF(AND(KT$10&gt;=$AB19,KT$10&lt;=$AC19),$AA19/($AC19-$AB19+1),0)+(IF(MOD(KT$9,($J19-1+$AC19/12))&gt;0,0,1)*(KT$9&gt;$AC19/12)*($K19*$AA19)/12*($J19&gt;0))*KT$11</f>
        <v>0</v>
      </c>
      <c r="KU19" s="93">
        <f t="shared" si="98"/>
        <v>0</v>
      </c>
      <c r="KV19" s="93">
        <f t="shared" si="98"/>
        <v>0</v>
      </c>
      <c r="KW19" s="93">
        <f t="shared" si="98"/>
        <v>0</v>
      </c>
      <c r="KX19" s="93">
        <f t="shared" si="98"/>
        <v>0</v>
      </c>
      <c r="KY19" s="93">
        <f t="shared" si="98"/>
        <v>0</v>
      </c>
      <c r="KZ19" s="93">
        <f t="shared" si="98"/>
        <v>0</v>
      </c>
      <c r="LA19" s="93">
        <f t="shared" si="98"/>
        <v>0</v>
      </c>
      <c r="LB19" s="93">
        <f t="shared" si="98"/>
        <v>0</v>
      </c>
      <c r="LC19" s="93">
        <f t="shared" si="98"/>
        <v>0</v>
      </c>
      <c r="LD19" s="93">
        <f t="shared" si="98"/>
        <v>0</v>
      </c>
      <c r="LE19" s="93">
        <f t="shared" si="98"/>
        <v>0</v>
      </c>
      <c r="LF19" s="93">
        <f t="shared" si="98"/>
        <v>0</v>
      </c>
      <c r="LG19" s="93">
        <f t="shared" si="98"/>
        <v>0</v>
      </c>
      <c r="LH19" s="93">
        <f t="shared" si="98"/>
        <v>0</v>
      </c>
      <c r="LI19" s="93">
        <f t="shared" si="98"/>
        <v>0</v>
      </c>
      <c r="LJ19" s="93">
        <f t="shared" ref="LJ19:LY26" si="99">IF(AND(LJ$10&gt;=$AB19,LJ$10&lt;=$AC19),$AA19/($AC19-$AB19+1),0)+(IF(MOD(LJ$9,($J19-1+$AC19/12))&gt;0,0,1)*(LJ$9&gt;$AC19/12)*($K19*$AA19)/12*($J19&gt;0))*LJ$11</f>
        <v>0</v>
      </c>
      <c r="LK19" s="93">
        <f t="shared" si="99"/>
        <v>0</v>
      </c>
      <c r="LL19" s="93">
        <f t="shared" si="99"/>
        <v>0</v>
      </c>
      <c r="LM19" s="93">
        <f t="shared" si="99"/>
        <v>0</v>
      </c>
      <c r="LN19" s="93">
        <f t="shared" si="99"/>
        <v>0</v>
      </c>
      <c r="LO19" s="93">
        <f t="shared" si="99"/>
        <v>0</v>
      </c>
      <c r="LP19" s="93">
        <f t="shared" si="99"/>
        <v>0</v>
      </c>
      <c r="LQ19" s="93">
        <f t="shared" si="99"/>
        <v>0</v>
      </c>
      <c r="LR19" s="93">
        <f t="shared" si="99"/>
        <v>0</v>
      </c>
      <c r="LS19" s="93">
        <f t="shared" si="99"/>
        <v>0</v>
      </c>
      <c r="LT19" s="93">
        <f t="shared" si="99"/>
        <v>0</v>
      </c>
      <c r="LU19" s="93">
        <f t="shared" si="99"/>
        <v>0</v>
      </c>
      <c r="LV19" s="93">
        <f t="shared" si="99"/>
        <v>0</v>
      </c>
      <c r="LW19" s="93">
        <f t="shared" si="99"/>
        <v>0</v>
      </c>
      <c r="LX19" s="93">
        <f t="shared" si="99"/>
        <v>0</v>
      </c>
      <c r="LY19" s="93">
        <f t="shared" si="99"/>
        <v>0</v>
      </c>
      <c r="LZ19" s="93">
        <f t="shared" ref="LZ19:MO26" si="100">IF(AND(LZ$10&gt;=$AB19,LZ$10&lt;=$AC19),$AA19/($AC19-$AB19+1),0)+(IF(MOD(LZ$9,($J19-1+$AC19/12))&gt;0,0,1)*(LZ$9&gt;$AC19/12)*($K19*$AA19)/12*($J19&gt;0))*LZ$11</f>
        <v>0</v>
      </c>
      <c r="MA19" s="93">
        <f t="shared" si="100"/>
        <v>0</v>
      </c>
      <c r="MB19" s="93">
        <f t="shared" si="100"/>
        <v>0</v>
      </c>
      <c r="MC19" s="93">
        <f t="shared" si="100"/>
        <v>0</v>
      </c>
      <c r="MD19" s="93">
        <f t="shared" si="100"/>
        <v>0</v>
      </c>
      <c r="ME19" s="93">
        <f t="shared" si="100"/>
        <v>0</v>
      </c>
      <c r="MF19" s="93">
        <f t="shared" si="100"/>
        <v>0</v>
      </c>
      <c r="MG19" s="93">
        <f t="shared" si="100"/>
        <v>0</v>
      </c>
      <c r="MH19" s="93">
        <f t="shared" si="100"/>
        <v>0</v>
      </c>
      <c r="MI19" s="93">
        <f t="shared" si="100"/>
        <v>0</v>
      </c>
      <c r="MJ19" s="93">
        <f t="shared" si="100"/>
        <v>0</v>
      </c>
      <c r="MK19" s="93">
        <f t="shared" si="100"/>
        <v>0</v>
      </c>
      <c r="ML19" s="93">
        <f t="shared" si="100"/>
        <v>0</v>
      </c>
      <c r="MM19" s="93">
        <f t="shared" si="100"/>
        <v>0</v>
      </c>
      <c r="MN19" s="93">
        <f t="shared" si="100"/>
        <v>0</v>
      </c>
      <c r="MO19" s="93">
        <f t="shared" si="100"/>
        <v>0</v>
      </c>
      <c r="MP19" s="93">
        <f t="shared" ref="MP19:NE26" si="101">IF(AND(MP$10&gt;=$AB19,MP$10&lt;=$AC19),$AA19/($AC19-$AB19+1),0)+(IF(MOD(MP$9,($J19-1+$AC19/12))&gt;0,0,1)*(MP$9&gt;$AC19/12)*($K19*$AA19)/12*($J19&gt;0))*MP$11</f>
        <v>0</v>
      </c>
      <c r="MQ19" s="93">
        <f t="shared" si="101"/>
        <v>0</v>
      </c>
      <c r="MR19" s="93">
        <f t="shared" si="101"/>
        <v>0</v>
      </c>
      <c r="MS19" s="93">
        <f t="shared" si="101"/>
        <v>0</v>
      </c>
      <c r="MT19" s="93">
        <f t="shared" si="101"/>
        <v>0</v>
      </c>
      <c r="MU19" s="93">
        <f t="shared" si="101"/>
        <v>0</v>
      </c>
      <c r="MV19" s="93">
        <f t="shared" si="101"/>
        <v>0</v>
      </c>
      <c r="MW19" s="93">
        <f t="shared" si="101"/>
        <v>0</v>
      </c>
      <c r="MX19" s="93">
        <f t="shared" si="101"/>
        <v>0</v>
      </c>
      <c r="MY19" s="93">
        <f t="shared" si="101"/>
        <v>0</v>
      </c>
      <c r="MZ19" s="93">
        <f t="shared" si="101"/>
        <v>0</v>
      </c>
      <c r="NA19" s="93">
        <f t="shared" si="101"/>
        <v>0</v>
      </c>
      <c r="NB19" s="93">
        <f t="shared" si="101"/>
        <v>0</v>
      </c>
      <c r="NC19" s="93">
        <f t="shared" si="101"/>
        <v>0</v>
      </c>
      <c r="ND19" s="93">
        <f t="shared" si="101"/>
        <v>0</v>
      </c>
      <c r="NE19" s="93">
        <f t="shared" si="101"/>
        <v>0</v>
      </c>
      <c r="NF19" s="93">
        <f t="shared" ref="NF19:NU26" si="102">IF(AND(NF$10&gt;=$AB19,NF$10&lt;=$AC19),$AA19/($AC19-$AB19+1),0)+(IF(MOD(NF$9,($J19-1+$AC19/12))&gt;0,0,1)*(NF$9&gt;$AC19/12)*($K19*$AA19)/12*($J19&gt;0))*NF$11</f>
        <v>0</v>
      </c>
      <c r="NG19" s="93">
        <f t="shared" si="102"/>
        <v>0</v>
      </c>
      <c r="NH19" s="93">
        <f t="shared" si="102"/>
        <v>0</v>
      </c>
      <c r="NI19" s="93">
        <f t="shared" si="102"/>
        <v>0</v>
      </c>
      <c r="NJ19" s="93">
        <f t="shared" si="102"/>
        <v>0</v>
      </c>
      <c r="NK19" s="93">
        <f t="shared" si="102"/>
        <v>0</v>
      </c>
      <c r="NL19" s="93">
        <f t="shared" si="102"/>
        <v>0</v>
      </c>
      <c r="NM19" s="93">
        <f t="shared" si="102"/>
        <v>0</v>
      </c>
      <c r="NN19" s="93">
        <f t="shared" si="102"/>
        <v>0</v>
      </c>
      <c r="NO19" s="93">
        <f t="shared" si="102"/>
        <v>0</v>
      </c>
      <c r="NP19" s="93">
        <f t="shared" si="102"/>
        <v>0</v>
      </c>
      <c r="NQ19" s="93">
        <f t="shared" si="102"/>
        <v>0</v>
      </c>
      <c r="NR19" s="93">
        <f t="shared" si="102"/>
        <v>0</v>
      </c>
      <c r="NS19" s="93">
        <f t="shared" si="102"/>
        <v>0</v>
      </c>
      <c r="NT19" s="93">
        <f t="shared" si="102"/>
        <v>0</v>
      </c>
      <c r="NU19" s="93">
        <f t="shared" si="102"/>
        <v>0</v>
      </c>
      <c r="NV19" s="93">
        <f t="shared" ref="NV19:OK26" si="103">IF(AND(NV$10&gt;=$AB19,NV$10&lt;=$AC19),$AA19/($AC19-$AB19+1),0)+(IF(MOD(NV$9,($J19-1+$AC19/12))&gt;0,0,1)*(NV$9&gt;$AC19/12)*($K19*$AA19)/12*($J19&gt;0))*NV$11</f>
        <v>0</v>
      </c>
      <c r="NW19" s="93">
        <f t="shared" si="103"/>
        <v>0</v>
      </c>
      <c r="NX19" s="93">
        <f t="shared" si="103"/>
        <v>0</v>
      </c>
      <c r="NY19" s="93">
        <f t="shared" si="103"/>
        <v>0</v>
      </c>
      <c r="NZ19" s="93">
        <f t="shared" si="103"/>
        <v>0</v>
      </c>
      <c r="OA19" s="93">
        <f t="shared" si="103"/>
        <v>0</v>
      </c>
      <c r="OB19" s="93">
        <f t="shared" si="103"/>
        <v>0</v>
      </c>
      <c r="OC19" s="93">
        <f t="shared" si="103"/>
        <v>0</v>
      </c>
      <c r="OD19" s="93">
        <f t="shared" si="103"/>
        <v>0</v>
      </c>
      <c r="OE19" s="93">
        <f t="shared" si="103"/>
        <v>0</v>
      </c>
      <c r="OF19" s="93">
        <f t="shared" si="103"/>
        <v>0</v>
      </c>
      <c r="OG19" s="93">
        <f t="shared" si="103"/>
        <v>0</v>
      </c>
      <c r="OH19" s="93">
        <f t="shared" si="103"/>
        <v>0</v>
      </c>
      <c r="OI19" s="93">
        <f t="shared" si="103"/>
        <v>0</v>
      </c>
      <c r="OJ19" s="93">
        <f t="shared" si="103"/>
        <v>0</v>
      </c>
      <c r="OK19" s="93">
        <f t="shared" si="103"/>
        <v>0</v>
      </c>
      <c r="OL19" s="93">
        <f t="shared" ref="OL19:PA26" si="104">IF(AND(OL$10&gt;=$AB19,OL$10&lt;=$AC19),$AA19/($AC19-$AB19+1),0)+(IF(MOD(OL$9,($J19-1+$AC19/12))&gt;0,0,1)*(OL$9&gt;$AC19/12)*($K19*$AA19)/12*($J19&gt;0))*OL$11</f>
        <v>0</v>
      </c>
      <c r="OM19" s="93">
        <f t="shared" si="104"/>
        <v>0</v>
      </c>
      <c r="ON19" s="93">
        <f t="shared" si="104"/>
        <v>0</v>
      </c>
      <c r="OO19" s="93">
        <f t="shared" si="104"/>
        <v>0</v>
      </c>
      <c r="OP19" s="93">
        <f t="shared" si="104"/>
        <v>0</v>
      </c>
      <c r="OQ19" s="93">
        <f t="shared" si="104"/>
        <v>0</v>
      </c>
      <c r="OR19" s="93">
        <f t="shared" si="104"/>
        <v>0</v>
      </c>
      <c r="OS19" s="93">
        <f t="shared" si="104"/>
        <v>0</v>
      </c>
      <c r="OT19" s="93">
        <f t="shared" si="104"/>
        <v>0</v>
      </c>
      <c r="OU19" s="93">
        <f t="shared" si="104"/>
        <v>0</v>
      </c>
      <c r="OV19" s="93">
        <f t="shared" si="104"/>
        <v>0</v>
      </c>
      <c r="OW19" s="93">
        <f t="shared" si="104"/>
        <v>0</v>
      </c>
      <c r="OX19" s="93">
        <f t="shared" si="104"/>
        <v>0</v>
      </c>
      <c r="OY19" s="93">
        <f t="shared" si="104"/>
        <v>0</v>
      </c>
      <c r="OZ19" s="93">
        <f t="shared" si="104"/>
        <v>0</v>
      </c>
      <c r="PA19" s="93">
        <f t="shared" si="104"/>
        <v>0</v>
      </c>
      <c r="PB19" s="93">
        <f t="shared" ref="PB19:PQ26" si="105">IF(AND(PB$10&gt;=$AB19,PB$10&lt;=$AC19),$AA19/($AC19-$AB19+1),0)+(IF(MOD(PB$9,($J19-1+$AC19/12))&gt;0,0,1)*(PB$9&gt;$AC19/12)*($K19*$AA19)/12*($J19&gt;0))*PB$11</f>
        <v>0</v>
      </c>
      <c r="PC19" s="93">
        <f t="shared" si="105"/>
        <v>0</v>
      </c>
      <c r="PD19" s="93">
        <f t="shared" si="105"/>
        <v>0</v>
      </c>
      <c r="PE19" s="93">
        <f t="shared" si="105"/>
        <v>0</v>
      </c>
      <c r="PF19" s="93">
        <f t="shared" si="105"/>
        <v>0</v>
      </c>
      <c r="PG19" s="93">
        <f t="shared" si="105"/>
        <v>0</v>
      </c>
      <c r="PH19" s="93">
        <f t="shared" si="105"/>
        <v>0</v>
      </c>
      <c r="PI19" s="93">
        <f t="shared" si="105"/>
        <v>0</v>
      </c>
      <c r="PJ19" s="93">
        <f t="shared" si="105"/>
        <v>0</v>
      </c>
      <c r="PK19" s="93">
        <f t="shared" si="105"/>
        <v>0</v>
      </c>
      <c r="PL19" s="93">
        <f t="shared" si="105"/>
        <v>0</v>
      </c>
      <c r="PM19" s="93">
        <f t="shared" si="105"/>
        <v>0</v>
      </c>
      <c r="PN19" s="93">
        <f t="shared" si="105"/>
        <v>0</v>
      </c>
      <c r="PO19" s="93">
        <f t="shared" si="105"/>
        <v>0</v>
      </c>
      <c r="PP19" s="93">
        <f t="shared" si="105"/>
        <v>0</v>
      </c>
      <c r="PQ19" s="93">
        <f t="shared" si="105"/>
        <v>0</v>
      </c>
      <c r="PR19" s="93">
        <f t="shared" ref="PR19:QG26" si="106">IF(AND(PR$10&gt;=$AB19,PR$10&lt;=$AC19),$AA19/($AC19-$AB19+1),0)+(IF(MOD(PR$9,($J19-1+$AC19/12))&gt;0,0,1)*(PR$9&gt;$AC19/12)*($K19*$AA19)/12*($J19&gt;0))*PR$11</f>
        <v>0</v>
      </c>
      <c r="PS19" s="93">
        <f t="shared" si="106"/>
        <v>0</v>
      </c>
      <c r="PT19" s="93">
        <f t="shared" si="106"/>
        <v>0</v>
      </c>
      <c r="PU19" s="93">
        <f t="shared" si="106"/>
        <v>0</v>
      </c>
      <c r="PV19" s="93">
        <f t="shared" si="106"/>
        <v>0</v>
      </c>
      <c r="PW19" s="93">
        <f t="shared" si="106"/>
        <v>0</v>
      </c>
      <c r="PX19" s="93">
        <f t="shared" si="106"/>
        <v>0</v>
      </c>
      <c r="PY19" s="93">
        <f t="shared" si="106"/>
        <v>0</v>
      </c>
      <c r="PZ19" s="93">
        <f t="shared" si="106"/>
        <v>0</v>
      </c>
      <c r="QA19" s="93">
        <f t="shared" si="106"/>
        <v>0</v>
      </c>
      <c r="QB19" s="93">
        <f t="shared" si="106"/>
        <v>0</v>
      </c>
      <c r="QC19" s="93">
        <f t="shared" si="106"/>
        <v>0</v>
      </c>
      <c r="QD19" s="93">
        <f t="shared" si="106"/>
        <v>0</v>
      </c>
      <c r="QE19" s="93">
        <f t="shared" si="106"/>
        <v>0</v>
      </c>
      <c r="QF19" s="93">
        <f t="shared" si="106"/>
        <v>0</v>
      </c>
      <c r="QG19" s="93">
        <f t="shared" si="106"/>
        <v>0</v>
      </c>
      <c r="QH19" s="93">
        <f t="shared" ref="QH19:QJ26" si="107">IF(AND(QH$10&gt;=$AB19,QH$10&lt;=$AC19),$AA19/($AC19-$AB19+1),0)+(IF(MOD(QH$9,($J19-1+$AC19/12))&gt;0,0,1)*(QH$9&gt;$AC19/12)*($K19*$AA19)/12*($J19&gt;0))*QH$11</f>
        <v>0</v>
      </c>
      <c r="QI19" s="93">
        <f t="shared" si="107"/>
        <v>0</v>
      </c>
      <c r="QJ19" s="93">
        <f t="shared" si="107"/>
        <v>0</v>
      </c>
    </row>
    <row r="20" spans="1:452" s="79" customFormat="1" ht="15">
      <c r="A20" s="79">
        <v>1</v>
      </c>
      <c r="B20" s="80" t="s">
        <v>43</v>
      </c>
      <c r="C20" s="81" t="s">
        <v>44</v>
      </c>
      <c r="D20" s="82" t="s">
        <v>40</v>
      </c>
      <c r="E20" s="82" t="s">
        <v>40</v>
      </c>
      <c r="F20" s="83">
        <v>1491.5</v>
      </c>
      <c r="G20" s="82" t="s">
        <v>41</v>
      </c>
      <c r="H20" s="82" t="s">
        <v>4</v>
      </c>
      <c r="I20" s="82" t="s">
        <v>5</v>
      </c>
      <c r="J20" s="82">
        <f t="shared" ref="J20:J50" si="108">SUMIF($G$8:$G$10,I20,$H$8:$H$10)</f>
        <v>18</v>
      </c>
      <c r="K20" s="84">
        <v>0.47649999999999998</v>
      </c>
      <c r="L20" s="85" t="s">
        <v>42</v>
      </c>
      <c r="M20" s="86">
        <f>SUMIF($E$86:$E$94,L20,$G$86:$G$94)*[1]Infomemo!$I$335</f>
        <v>984.5844113402153</v>
      </c>
      <c r="N20" s="86">
        <f t="shared" ref="N20:N26" si="109">M20*F20*A20</f>
        <v>1468507.649513931</v>
      </c>
      <c r="O20" s="87">
        <f t="shared" ref="O20:O50" si="110">$O$15</f>
        <v>0.2097</v>
      </c>
      <c r="P20" s="86">
        <f t="shared" si="74"/>
        <v>1776453.7036170023</v>
      </c>
      <c r="Q20" s="88">
        <f t="shared" ref="Q20:Q26" si="111">$Q$15</f>
        <v>0.02</v>
      </c>
      <c r="R20" s="86">
        <f t="shared" si="75"/>
        <v>35529.074072340045</v>
      </c>
      <c r="S20" s="88">
        <v>0.05</v>
      </c>
      <c r="T20" s="86">
        <f t="shared" si="76"/>
        <v>88822.685180850123</v>
      </c>
      <c r="U20" s="88">
        <f t="shared" ref="U20:U50" si="112">$U$15</f>
        <v>0.25</v>
      </c>
      <c r="V20" s="86">
        <f t="shared" si="77"/>
        <v>8882.2685180850112</v>
      </c>
      <c r="W20" s="88">
        <v>0.01</v>
      </c>
      <c r="X20" s="86">
        <f t="shared" si="78"/>
        <v>17764.537036170022</v>
      </c>
      <c r="Y20" s="88">
        <v>0.125</v>
      </c>
      <c r="Z20" s="86">
        <f t="shared" si="79"/>
        <v>222056.71295212529</v>
      </c>
      <c r="AA20" s="89">
        <f t="shared" si="80"/>
        <v>2149508.981376573</v>
      </c>
      <c r="AB20" s="90">
        <f t="shared" ref="AB20:AB26" si="113">SUMIF($I$8:$I$10,$H20,$J$8:$J$10)</f>
        <v>9</v>
      </c>
      <c r="AC20" s="90">
        <f t="shared" ref="AC20:AC26" si="114">SUMIF($I$8:$I$10,$H20,$K$8:$K$10)</f>
        <v>24</v>
      </c>
      <c r="AD20" s="91">
        <f t="shared" ref="AD20:AD26" si="115">SUM(AG20:EB20)-AA20</f>
        <v>0</v>
      </c>
      <c r="AG20" s="92">
        <f t="shared" ref="AG20:AG26" si="116">IF(AND(AG$10&gt;=$AB20,AG$10&lt;=$AC20),$AA20/($AC20-$AB20+1),0)+(IF(MOD(AG$9,($J20-1+$AC20/12))&gt;0,0,1)*(AG$9&gt;$AC20/12)*($K20*$AA20)/12*($J20&gt;0))*AG$11</f>
        <v>0</v>
      </c>
      <c r="AH20" s="93">
        <f t="shared" si="81"/>
        <v>0</v>
      </c>
      <c r="AI20" s="93">
        <f t="shared" si="81"/>
        <v>0</v>
      </c>
      <c r="AJ20" s="93">
        <f t="shared" si="81"/>
        <v>0</v>
      </c>
      <c r="AK20" s="93">
        <f t="shared" si="81"/>
        <v>0</v>
      </c>
      <c r="AL20" s="93">
        <f t="shared" si="81"/>
        <v>0</v>
      </c>
      <c r="AM20" s="93">
        <f t="shared" si="81"/>
        <v>0</v>
      </c>
      <c r="AN20" s="93">
        <f t="shared" si="81"/>
        <v>0</v>
      </c>
      <c r="AO20" s="93">
        <f t="shared" si="81"/>
        <v>134344.31133603581</v>
      </c>
      <c r="AP20" s="93">
        <f t="shared" si="81"/>
        <v>134344.31133603581</v>
      </c>
      <c r="AQ20" s="93">
        <f t="shared" si="81"/>
        <v>134344.31133603581</v>
      </c>
      <c r="AR20" s="93">
        <f t="shared" si="81"/>
        <v>134344.31133603581</v>
      </c>
      <c r="AS20" s="93">
        <f t="shared" si="81"/>
        <v>134344.31133603581</v>
      </c>
      <c r="AT20" s="93">
        <f t="shared" si="81"/>
        <v>134344.31133603581</v>
      </c>
      <c r="AU20" s="93">
        <f t="shared" si="81"/>
        <v>134344.31133603581</v>
      </c>
      <c r="AV20" s="93">
        <f t="shared" si="81"/>
        <v>134344.31133603581</v>
      </c>
      <c r="AW20" s="93">
        <f t="shared" si="81"/>
        <v>134344.31133603581</v>
      </c>
      <c r="AX20" s="93">
        <f t="shared" si="82"/>
        <v>134344.31133603581</v>
      </c>
      <c r="AY20" s="93">
        <f t="shared" si="82"/>
        <v>134344.31133603581</v>
      </c>
      <c r="AZ20" s="93">
        <f t="shared" si="82"/>
        <v>134344.31133603581</v>
      </c>
      <c r="BA20" s="93">
        <f t="shared" si="82"/>
        <v>134344.31133603581</v>
      </c>
      <c r="BB20" s="93">
        <f t="shared" si="82"/>
        <v>134344.31133603581</v>
      </c>
      <c r="BC20" s="93">
        <f t="shared" si="82"/>
        <v>134344.31133603581</v>
      </c>
      <c r="BD20" s="93">
        <f t="shared" si="82"/>
        <v>134344.31133603581</v>
      </c>
      <c r="BE20" s="93">
        <f t="shared" si="82"/>
        <v>0</v>
      </c>
      <c r="BF20" s="93">
        <f t="shared" si="82"/>
        <v>0</v>
      </c>
      <c r="BG20" s="93">
        <f t="shared" si="82"/>
        <v>0</v>
      </c>
      <c r="BH20" s="93">
        <f t="shared" si="82"/>
        <v>0</v>
      </c>
      <c r="BI20" s="93">
        <f t="shared" si="82"/>
        <v>0</v>
      </c>
      <c r="BJ20" s="93">
        <f t="shared" si="82"/>
        <v>0</v>
      </c>
      <c r="BK20" s="93">
        <f t="shared" si="82"/>
        <v>0</v>
      </c>
      <c r="BL20" s="93">
        <f t="shared" si="82"/>
        <v>0</v>
      </c>
      <c r="BM20" s="93">
        <f t="shared" si="82"/>
        <v>0</v>
      </c>
      <c r="BN20" s="93">
        <f t="shared" si="83"/>
        <v>0</v>
      </c>
      <c r="BO20" s="93">
        <f t="shared" si="83"/>
        <v>0</v>
      </c>
      <c r="BP20" s="93">
        <f t="shared" si="83"/>
        <v>0</v>
      </c>
      <c r="BQ20" s="93">
        <f t="shared" si="83"/>
        <v>0</v>
      </c>
      <c r="BR20" s="93">
        <f t="shared" si="83"/>
        <v>0</v>
      </c>
      <c r="BS20" s="93">
        <f t="shared" si="83"/>
        <v>0</v>
      </c>
      <c r="BT20" s="93">
        <f t="shared" si="83"/>
        <v>0</v>
      </c>
      <c r="BU20" s="93">
        <f t="shared" si="83"/>
        <v>0</v>
      </c>
      <c r="BV20" s="93">
        <f t="shared" si="83"/>
        <v>0</v>
      </c>
      <c r="BW20" s="93">
        <f t="shared" si="83"/>
        <v>0</v>
      </c>
      <c r="BX20" s="93">
        <f t="shared" si="83"/>
        <v>0</v>
      </c>
      <c r="BY20" s="93">
        <f t="shared" si="83"/>
        <v>0</v>
      </c>
      <c r="BZ20" s="93">
        <f t="shared" si="83"/>
        <v>0</v>
      </c>
      <c r="CA20" s="93">
        <f t="shared" si="83"/>
        <v>0</v>
      </c>
      <c r="CB20" s="93">
        <f t="shared" si="83"/>
        <v>0</v>
      </c>
      <c r="CC20" s="93">
        <f t="shared" si="83"/>
        <v>0</v>
      </c>
      <c r="CD20" s="93">
        <f t="shared" si="84"/>
        <v>0</v>
      </c>
      <c r="CE20" s="93">
        <f t="shared" si="84"/>
        <v>0</v>
      </c>
      <c r="CF20" s="93">
        <f t="shared" si="84"/>
        <v>0</v>
      </c>
      <c r="CG20" s="93">
        <f t="shared" si="84"/>
        <v>0</v>
      </c>
      <c r="CH20" s="93">
        <f t="shared" si="84"/>
        <v>0</v>
      </c>
      <c r="CI20" s="93">
        <f t="shared" si="84"/>
        <v>0</v>
      </c>
      <c r="CJ20" s="93">
        <f t="shared" si="84"/>
        <v>0</v>
      </c>
      <c r="CK20" s="93">
        <f t="shared" si="84"/>
        <v>0</v>
      </c>
      <c r="CL20" s="93">
        <f t="shared" si="84"/>
        <v>0</v>
      </c>
      <c r="CM20" s="93">
        <f t="shared" si="84"/>
        <v>0</v>
      </c>
      <c r="CN20" s="93">
        <f t="shared" si="84"/>
        <v>0</v>
      </c>
      <c r="CO20" s="93">
        <f t="shared" si="84"/>
        <v>0</v>
      </c>
      <c r="CP20" s="93">
        <f t="shared" si="84"/>
        <v>0</v>
      </c>
      <c r="CQ20" s="93">
        <f t="shared" si="84"/>
        <v>0</v>
      </c>
      <c r="CR20" s="93">
        <f t="shared" si="84"/>
        <v>0</v>
      </c>
      <c r="CS20" s="93">
        <f t="shared" si="84"/>
        <v>0</v>
      </c>
      <c r="CT20" s="93">
        <f t="shared" si="85"/>
        <v>0</v>
      </c>
      <c r="CU20" s="93">
        <f t="shared" si="85"/>
        <v>0</v>
      </c>
      <c r="CV20" s="93">
        <f t="shared" si="85"/>
        <v>0</v>
      </c>
      <c r="CW20" s="93">
        <f t="shared" si="85"/>
        <v>0</v>
      </c>
      <c r="CX20" s="93">
        <f t="shared" si="85"/>
        <v>0</v>
      </c>
      <c r="CY20" s="93">
        <f t="shared" si="85"/>
        <v>0</v>
      </c>
      <c r="CZ20" s="93">
        <f t="shared" si="85"/>
        <v>0</v>
      </c>
      <c r="DA20" s="93">
        <f t="shared" si="85"/>
        <v>0</v>
      </c>
      <c r="DB20" s="93">
        <f t="shared" si="85"/>
        <v>0</v>
      </c>
      <c r="DC20" s="93">
        <f t="shared" si="85"/>
        <v>0</v>
      </c>
      <c r="DD20" s="93">
        <f t="shared" si="85"/>
        <v>0</v>
      </c>
      <c r="DE20" s="93">
        <f t="shared" si="85"/>
        <v>0</v>
      </c>
      <c r="DF20" s="93">
        <f t="shared" si="85"/>
        <v>0</v>
      </c>
      <c r="DG20" s="93">
        <f t="shared" si="85"/>
        <v>0</v>
      </c>
      <c r="DH20" s="93">
        <f t="shared" si="85"/>
        <v>0</v>
      </c>
      <c r="DI20" s="93">
        <f t="shared" si="85"/>
        <v>0</v>
      </c>
      <c r="DJ20" s="93">
        <f t="shared" si="86"/>
        <v>0</v>
      </c>
      <c r="DK20" s="93">
        <f t="shared" si="86"/>
        <v>0</v>
      </c>
      <c r="DL20" s="93">
        <f t="shared" si="86"/>
        <v>0</v>
      </c>
      <c r="DM20" s="93">
        <f t="shared" si="86"/>
        <v>0</v>
      </c>
      <c r="DN20" s="93">
        <f t="shared" si="86"/>
        <v>0</v>
      </c>
      <c r="DO20" s="93">
        <f t="shared" si="86"/>
        <v>0</v>
      </c>
      <c r="DP20" s="93">
        <f t="shared" si="86"/>
        <v>0</v>
      </c>
      <c r="DQ20" s="93">
        <f t="shared" si="86"/>
        <v>0</v>
      </c>
      <c r="DR20" s="93">
        <f t="shared" si="86"/>
        <v>0</v>
      </c>
      <c r="DS20" s="93">
        <f t="shared" si="86"/>
        <v>0</v>
      </c>
      <c r="DT20" s="93">
        <f t="shared" si="86"/>
        <v>0</v>
      </c>
      <c r="DU20" s="93">
        <f t="shared" si="86"/>
        <v>0</v>
      </c>
      <c r="DV20" s="93">
        <f t="shared" si="86"/>
        <v>0</v>
      </c>
      <c r="DW20" s="93">
        <f t="shared" si="86"/>
        <v>0</v>
      </c>
      <c r="DX20" s="93">
        <f t="shared" si="86"/>
        <v>0</v>
      </c>
      <c r="DY20" s="93">
        <f t="shared" si="86"/>
        <v>0</v>
      </c>
      <c r="DZ20" s="93">
        <f t="shared" si="87"/>
        <v>0</v>
      </c>
      <c r="EA20" s="93">
        <f t="shared" si="87"/>
        <v>0</v>
      </c>
      <c r="EB20" s="93">
        <f t="shared" si="87"/>
        <v>0</v>
      </c>
      <c r="EC20" s="93">
        <f t="shared" si="87"/>
        <v>0</v>
      </c>
      <c r="ED20" s="93">
        <f t="shared" si="87"/>
        <v>0</v>
      </c>
      <c r="EE20" s="93">
        <f t="shared" si="87"/>
        <v>0</v>
      </c>
      <c r="EF20" s="93">
        <f t="shared" si="87"/>
        <v>0</v>
      </c>
      <c r="EG20" s="93">
        <f t="shared" si="87"/>
        <v>0</v>
      </c>
      <c r="EH20" s="93">
        <f t="shared" si="87"/>
        <v>0</v>
      </c>
      <c r="EI20" s="93">
        <f t="shared" si="87"/>
        <v>0</v>
      </c>
      <c r="EJ20" s="93">
        <f t="shared" si="87"/>
        <v>0</v>
      </c>
      <c r="EK20" s="93">
        <f t="shared" si="87"/>
        <v>0</v>
      </c>
      <c r="EL20" s="93">
        <f t="shared" si="87"/>
        <v>0</v>
      </c>
      <c r="EM20" s="93">
        <f t="shared" si="87"/>
        <v>0</v>
      </c>
      <c r="EN20" s="93">
        <f t="shared" si="87"/>
        <v>0</v>
      </c>
      <c r="EO20" s="93">
        <f t="shared" si="87"/>
        <v>0</v>
      </c>
      <c r="EP20" s="93">
        <f t="shared" si="88"/>
        <v>0</v>
      </c>
      <c r="EQ20" s="93">
        <f t="shared" si="88"/>
        <v>0</v>
      </c>
      <c r="ER20" s="93">
        <f t="shared" si="88"/>
        <v>0</v>
      </c>
      <c r="ES20" s="93">
        <f t="shared" si="88"/>
        <v>0</v>
      </c>
      <c r="ET20" s="93">
        <f t="shared" si="88"/>
        <v>0</v>
      </c>
      <c r="EU20" s="93">
        <f t="shared" si="88"/>
        <v>0</v>
      </c>
      <c r="EV20" s="93">
        <f t="shared" si="88"/>
        <v>0</v>
      </c>
      <c r="EW20" s="93">
        <f t="shared" si="88"/>
        <v>0</v>
      </c>
      <c r="EX20" s="93">
        <f t="shared" si="88"/>
        <v>0</v>
      </c>
      <c r="EY20" s="93">
        <f t="shared" si="88"/>
        <v>0</v>
      </c>
      <c r="EZ20" s="93">
        <f t="shared" si="88"/>
        <v>0</v>
      </c>
      <c r="FA20" s="93">
        <f t="shared" si="88"/>
        <v>0</v>
      </c>
      <c r="FB20" s="93">
        <f t="shared" si="88"/>
        <v>0</v>
      </c>
      <c r="FC20" s="93">
        <f t="shared" si="88"/>
        <v>0</v>
      </c>
      <c r="FD20" s="93">
        <f t="shared" si="88"/>
        <v>0</v>
      </c>
      <c r="FE20" s="93">
        <f t="shared" si="88"/>
        <v>0</v>
      </c>
      <c r="FF20" s="93">
        <f t="shared" si="89"/>
        <v>0</v>
      </c>
      <c r="FG20" s="93">
        <f t="shared" si="89"/>
        <v>0</v>
      </c>
      <c r="FH20" s="93">
        <f t="shared" si="89"/>
        <v>0</v>
      </c>
      <c r="FI20" s="93">
        <f t="shared" si="89"/>
        <v>0</v>
      </c>
      <c r="FJ20" s="93">
        <f t="shared" si="89"/>
        <v>0</v>
      </c>
      <c r="FK20" s="93">
        <f t="shared" si="89"/>
        <v>0</v>
      </c>
      <c r="FL20" s="93">
        <f t="shared" si="89"/>
        <v>0</v>
      </c>
      <c r="FM20" s="93">
        <f t="shared" si="89"/>
        <v>0</v>
      </c>
      <c r="FN20" s="93">
        <f t="shared" si="89"/>
        <v>0</v>
      </c>
      <c r="FO20" s="93">
        <f t="shared" si="89"/>
        <v>0</v>
      </c>
      <c r="FP20" s="93">
        <f t="shared" si="89"/>
        <v>0</v>
      </c>
      <c r="FQ20" s="93">
        <f t="shared" si="89"/>
        <v>0</v>
      </c>
      <c r="FR20" s="93">
        <f t="shared" si="89"/>
        <v>0</v>
      </c>
      <c r="FS20" s="93">
        <f t="shared" si="89"/>
        <v>0</v>
      </c>
      <c r="FT20" s="93">
        <f t="shared" si="89"/>
        <v>0</v>
      </c>
      <c r="FU20" s="93">
        <f t="shared" si="89"/>
        <v>0</v>
      </c>
      <c r="FV20" s="93">
        <f t="shared" si="90"/>
        <v>0</v>
      </c>
      <c r="FW20" s="93">
        <f t="shared" si="90"/>
        <v>0</v>
      </c>
      <c r="FX20" s="93">
        <f t="shared" si="90"/>
        <v>0</v>
      </c>
      <c r="FY20" s="93">
        <f t="shared" si="90"/>
        <v>0</v>
      </c>
      <c r="FZ20" s="93">
        <f t="shared" si="90"/>
        <v>0</v>
      </c>
      <c r="GA20" s="93">
        <f t="shared" si="90"/>
        <v>0</v>
      </c>
      <c r="GB20" s="93">
        <f t="shared" si="90"/>
        <v>0</v>
      </c>
      <c r="GC20" s="93">
        <f t="shared" si="90"/>
        <v>0</v>
      </c>
      <c r="GD20" s="93">
        <f t="shared" si="90"/>
        <v>0</v>
      </c>
      <c r="GE20" s="93">
        <f t="shared" si="90"/>
        <v>0</v>
      </c>
      <c r="GF20" s="93">
        <f t="shared" si="90"/>
        <v>0</v>
      </c>
      <c r="GG20" s="93">
        <f t="shared" si="90"/>
        <v>0</v>
      </c>
      <c r="GH20" s="93">
        <f t="shared" si="90"/>
        <v>0</v>
      </c>
      <c r="GI20" s="93">
        <f t="shared" si="90"/>
        <v>0</v>
      </c>
      <c r="GJ20" s="93">
        <f t="shared" si="90"/>
        <v>0</v>
      </c>
      <c r="GK20" s="93">
        <f t="shared" si="90"/>
        <v>0</v>
      </c>
      <c r="GL20" s="93">
        <f t="shared" si="91"/>
        <v>0</v>
      </c>
      <c r="GM20" s="93">
        <f t="shared" si="91"/>
        <v>0</v>
      </c>
      <c r="GN20" s="93">
        <f t="shared" si="91"/>
        <v>0</v>
      </c>
      <c r="GO20" s="93">
        <f t="shared" si="91"/>
        <v>0</v>
      </c>
      <c r="GP20" s="93">
        <f t="shared" si="91"/>
        <v>0</v>
      </c>
      <c r="GQ20" s="93">
        <f t="shared" si="91"/>
        <v>0</v>
      </c>
      <c r="GR20" s="93">
        <f t="shared" si="91"/>
        <v>0</v>
      </c>
      <c r="GS20" s="93">
        <f t="shared" si="91"/>
        <v>0</v>
      </c>
      <c r="GT20" s="93">
        <f t="shared" si="91"/>
        <v>0</v>
      </c>
      <c r="GU20" s="93">
        <f t="shared" si="91"/>
        <v>0</v>
      </c>
      <c r="GV20" s="93">
        <f t="shared" si="91"/>
        <v>0</v>
      </c>
      <c r="GW20" s="93">
        <f t="shared" si="91"/>
        <v>0</v>
      </c>
      <c r="GX20" s="93">
        <f t="shared" si="91"/>
        <v>0</v>
      </c>
      <c r="GY20" s="93">
        <f t="shared" si="91"/>
        <v>0</v>
      </c>
      <c r="GZ20" s="93">
        <f t="shared" si="91"/>
        <v>0</v>
      </c>
      <c r="HA20" s="93">
        <f t="shared" si="91"/>
        <v>0</v>
      </c>
      <c r="HB20" s="93">
        <f t="shared" si="92"/>
        <v>0</v>
      </c>
      <c r="HC20" s="93">
        <f t="shared" si="92"/>
        <v>0</v>
      </c>
      <c r="HD20" s="93">
        <f t="shared" si="92"/>
        <v>0</v>
      </c>
      <c r="HE20" s="93">
        <f t="shared" si="92"/>
        <v>0</v>
      </c>
      <c r="HF20" s="93">
        <f t="shared" si="92"/>
        <v>0</v>
      </c>
      <c r="HG20" s="93">
        <f t="shared" si="92"/>
        <v>0</v>
      </c>
      <c r="HH20" s="93">
        <f t="shared" si="92"/>
        <v>0</v>
      </c>
      <c r="HI20" s="93">
        <f t="shared" si="92"/>
        <v>0</v>
      </c>
      <c r="HJ20" s="93">
        <f t="shared" si="92"/>
        <v>0</v>
      </c>
      <c r="HK20" s="93">
        <f t="shared" si="92"/>
        <v>0</v>
      </c>
      <c r="HL20" s="93">
        <f t="shared" si="92"/>
        <v>0</v>
      </c>
      <c r="HM20" s="93">
        <f t="shared" si="92"/>
        <v>0</v>
      </c>
      <c r="HN20" s="93">
        <f t="shared" si="92"/>
        <v>0</v>
      </c>
      <c r="HO20" s="93">
        <f t="shared" si="92"/>
        <v>0</v>
      </c>
      <c r="HP20" s="93">
        <f t="shared" si="92"/>
        <v>0</v>
      </c>
      <c r="HQ20" s="93">
        <f t="shared" si="92"/>
        <v>0</v>
      </c>
      <c r="HR20" s="93">
        <f t="shared" si="93"/>
        <v>0</v>
      </c>
      <c r="HS20" s="93">
        <f t="shared" si="93"/>
        <v>0</v>
      </c>
      <c r="HT20" s="93">
        <f t="shared" si="93"/>
        <v>0</v>
      </c>
      <c r="HU20" s="93">
        <f t="shared" si="93"/>
        <v>0</v>
      </c>
      <c r="HV20" s="93">
        <f t="shared" si="93"/>
        <v>0</v>
      </c>
      <c r="HW20" s="93">
        <f t="shared" si="93"/>
        <v>0</v>
      </c>
      <c r="HX20" s="93">
        <f t="shared" si="93"/>
        <v>0</v>
      </c>
      <c r="HY20" s="93">
        <f t="shared" si="93"/>
        <v>0</v>
      </c>
      <c r="HZ20" s="93">
        <f t="shared" si="93"/>
        <v>0</v>
      </c>
      <c r="IA20" s="93">
        <f t="shared" si="93"/>
        <v>0</v>
      </c>
      <c r="IB20" s="93">
        <f t="shared" si="93"/>
        <v>0</v>
      </c>
      <c r="IC20" s="93">
        <f t="shared" si="93"/>
        <v>0</v>
      </c>
      <c r="ID20" s="93">
        <f t="shared" si="93"/>
        <v>0</v>
      </c>
      <c r="IE20" s="93">
        <f t="shared" si="93"/>
        <v>0</v>
      </c>
      <c r="IF20" s="93">
        <f t="shared" si="93"/>
        <v>0</v>
      </c>
      <c r="IG20" s="93">
        <f t="shared" si="93"/>
        <v>0</v>
      </c>
      <c r="IH20" s="93">
        <f t="shared" si="94"/>
        <v>0</v>
      </c>
      <c r="II20" s="93">
        <f t="shared" si="94"/>
        <v>0</v>
      </c>
      <c r="IJ20" s="93">
        <f t="shared" si="94"/>
        <v>0</v>
      </c>
      <c r="IK20" s="93">
        <f t="shared" si="94"/>
        <v>0</v>
      </c>
      <c r="IL20" s="93">
        <f t="shared" si="94"/>
        <v>0</v>
      </c>
      <c r="IM20" s="93">
        <f t="shared" si="94"/>
        <v>0</v>
      </c>
      <c r="IN20" s="93">
        <f t="shared" si="94"/>
        <v>0</v>
      </c>
      <c r="IO20" s="93">
        <f t="shared" si="94"/>
        <v>85353.419135494754</v>
      </c>
      <c r="IP20" s="93">
        <f t="shared" si="94"/>
        <v>85353.419135494754</v>
      </c>
      <c r="IQ20" s="93">
        <f t="shared" si="94"/>
        <v>85353.419135494754</v>
      </c>
      <c r="IR20" s="93">
        <f t="shared" si="94"/>
        <v>85353.419135494754</v>
      </c>
      <c r="IS20" s="93">
        <f t="shared" si="94"/>
        <v>85353.419135494754</v>
      </c>
      <c r="IT20" s="93">
        <f t="shared" si="94"/>
        <v>85353.419135494754</v>
      </c>
      <c r="IU20" s="93">
        <f t="shared" si="94"/>
        <v>85353.419135494754</v>
      </c>
      <c r="IV20" s="93">
        <f t="shared" si="94"/>
        <v>85353.419135494754</v>
      </c>
      <c r="IW20" s="93">
        <f t="shared" si="94"/>
        <v>85353.419135494754</v>
      </c>
      <c r="IX20" s="93">
        <f t="shared" si="95"/>
        <v>85353.419135494754</v>
      </c>
      <c r="IY20" s="93">
        <f t="shared" si="95"/>
        <v>85353.419135494754</v>
      </c>
      <c r="IZ20" s="93">
        <f t="shared" si="95"/>
        <v>85353.419135494754</v>
      </c>
      <c r="JA20" s="93">
        <f t="shared" si="95"/>
        <v>0</v>
      </c>
      <c r="JB20" s="93">
        <f t="shared" si="95"/>
        <v>0</v>
      </c>
      <c r="JC20" s="93">
        <f t="shared" si="95"/>
        <v>0</v>
      </c>
      <c r="JD20" s="93">
        <f t="shared" si="95"/>
        <v>0</v>
      </c>
      <c r="JE20" s="93">
        <f t="shared" si="95"/>
        <v>0</v>
      </c>
      <c r="JF20" s="93">
        <f t="shared" si="95"/>
        <v>0</v>
      </c>
      <c r="JG20" s="93">
        <f t="shared" si="95"/>
        <v>0</v>
      </c>
      <c r="JH20" s="93">
        <f t="shared" si="95"/>
        <v>0</v>
      </c>
      <c r="JI20" s="93">
        <f t="shared" si="95"/>
        <v>0</v>
      </c>
      <c r="JJ20" s="93">
        <f t="shared" si="95"/>
        <v>0</v>
      </c>
      <c r="JK20" s="93">
        <f t="shared" si="95"/>
        <v>0</v>
      </c>
      <c r="JL20" s="93">
        <f t="shared" si="95"/>
        <v>0</v>
      </c>
      <c r="JM20" s="93">
        <f t="shared" si="95"/>
        <v>0</v>
      </c>
      <c r="JN20" s="93">
        <f t="shared" si="96"/>
        <v>0</v>
      </c>
      <c r="JO20" s="93">
        <f t="shared" si="96"/>
        <v>0</v>
      </c>
      <c r="JP20" s="93">
        <f t="shared" si="96"/>
        <v>0</v>
      </c>
      <c r="JQ20" s="93">
        <f t="shared" si="96"/>
        <v>0</v>
      </c>
      <c r="JR20" s="93">
        <f t="shared" si="96"/>
        <v>0</v>
      </c>
      <c r="JS20" s="93">
        <f t="shared" si="96"/>
        <v>0</v>
      </c>
      <c r="JT20" s="93">
        <f t="shared" si="96"/>
        <v>0</v>
      </c>
      <c r="JU20" s="93">
        <f t="shared" si="96"/>
        <v>0</v>
      </c>
      <c r="JV20" s="93">
        <f t="shared" si="96"/>
        <v>0</v>
      </c>
      <c r="JW20" s="93">
        <f t="shared" si="96"/>
        <v>0</v>
      </c>
      <c r="JX20" s="93">
        <f t="shared" si="96"/>
        <v>0</v>
      </c>
      <c r="JY20" s="93">
        <f t="shared" si="96"/>
        <v>0</v>
      </c>
      <c r="JZ20" s="93">
        <f t="shared" si="96"/>
        <v>0</v>
      </c>
      <c r="KA20" s="93">
        <f t="shared" si="96"/>
        <v>0</v>
      </c>
      <c r="KB20" s="93">
        <f t="shared" si="96"/>
        <v>0</v>
      </c>
      <c r="KC20" s="93">
        <f t="shared" si="96"/>
        <v>0</v>
      </c>
      <c r="KD20" s="93">
        <f t="shared" si="97"/>
        <v>0</v>
      </c>
      <c r="KE20" s="93">
        <f t="shared" si="97"/>
        <v>0</v>
      </c>
      <c r="KF20" s="93">
        <f t="shared" si="97"/>
        <v>0</v>
      </c>
      <c r="KG20" s="93">
        <f t="shared" si="97"/>
        <v>0</v>
      </c>
      <c r="KH20" s="93">
        <f t="shared" si="97"/>
        <v>0</v>
      </c>
      <c r="KI20" s="93">
        <f t="shared" si="97"/>
        <v>0</v>
      </c>
      <c r="KJ20" s="93">
        <f t="shared" si="97"/>
        <v>0</v>
      </c>
      <c r="KK20" s="93">
        <f t="shared" si="97"/>
        <v>0</v>
      </c>
      <c r="KL20" s="93">
        <f t="shared" si="97"/>
        <v>0</v>
      </c>
      <c r="KM20" s="93">
        <f t="shared" si="97"/>
        <v>0</v>
      </c>
      <c r="KN20" s="93">
        <f t="shared" si="97"/>
        <v>0</v>
      </c>
      <c r="KO20" s="93">
        <f t="shared" si="97"/>
        <v>0</v>
      </c>
      <c r="KP20" s="93">
        <f t="shared" si="97"/>
        <v>0</v>
      </c>
      <c r="KQ20" s="93">
        <f t="shared" si="97"/>
        <v>0</v>
      </c>
      <c r="KR20" s="93">
        <f t="shared" si="97"/>
        <v>0</v>
      </c>
      <c r="KS20" s="93">
        <f t="shared" si="97"/>
        <v>0</v>
      </c>
      <c r="KT20" s="93">
        <f t="shared" si="98"/>
        <v>0</v>
      </c>
      <c r="KU20" s="93">
        <f t="shared" si="98"/>
        <v>0</v>
      </c>
      <c r="KV20" s="93">
        <f t="shared" si="98"/>
        <v>0</v>
      </c>
      <c r="KW20" s="93">
        <f t="shared" si="98"/>
        <v>0</v>
      </c>
      <c r="KX20" s="93">
        <f t="shared" si="98"/>
        <v>0</v>
      </c>
      <c r="KY20" s="93">
        <f t="shared" si="98"/>
        <v>0</v>
      </c>
      <c r="KZ20" s="93">
        <f t="shared" si="98"/>
        <v>0</v>
      </c>
      <c r="LA20" s="93">
        <f t="shared" si="98"/>
        <v>0</v>
      </c>
      <c r="LB20" s="93">
        <f t="shared" si="98"/>
        <v>0</v>
      </c>
      <c r="LC20" s="93">
        <f t="shared" si="98"/>
        <v>0</v>
      </c>
      <c r="LD20" s="93">
        <f t="shared" si="98"/>
        <v>0</v>
      </c>
      <c r="LE20" s="93">
        <f t="shared" si="98"/>
        <v>0</v>
      </c>
      <c r="LF20" s="93">
        <f t="shared" si="98"/>
        <v>0</v>
      </c>
      <c r="LG20" s="93">
        <f t="shared" si="98"/>
        <v>0</v>
      </c>
      <c r="LH20" s="93">
        <f t="shared" si="98"/>
        <v>0</v>
      </c>
      <c r="LI20" s="93">
        <f t="shared" si="98"/>
        <v>0</v>
      </c>
      <c r="LJ20" s="93">
        <f t="shared" si="99"/>
        <v>0</v>
      </c>
      <c r="LK20" s="93">
        <f t="shared" si="99"/>
        <v>0</v>
      </c>
      <c r="LL20" s="93">
        <f t="shared" si="99"/>
        <v>0</v>
      </c>
      <c r="LM20" s="93">
        <f t="shared" si="99"/>
        <v>0</v>
      </c>
      <c r="LN20" s="93">
        <f t="shared" si="99"/>
        <v>0</v>
      </c>
      <c r="LO20" s="93">
        <f t="shared" si="99"/>
        <v>0</v>
      </c>
      <c r="LP20" s="93">
        <f t="shared" si="99"/>
        <v>0</v>
      </c>
      <c r="LQ20" s="93">
        <f t="shared" si="99"/>
        <v>0</v>
      </c>
      <c r="LR20" s="93">
        <f t="shared" si="99"/>
        <v>0</v>
      </c>
      <c r="LS20" s="93">
        <f t="shared" si="99"/>
        <v>0</v>
      </c>
      <c r="LT20" s="93">
        <f t="shared" si="99"/>
        <v>0</v>
      </c>
      <c r="LU20" s="93">
        <f t="shared" si="99"/>
        <v>0</v>
      </c>
      <c r="LV20" s="93">
        <f t="shared" si="99"/>
        <v>0</v>
      </c>
      <c r="LW20" s="93">
        <f t="shared" si="99"/>
        <v>0</v>
      </c>
      <c r="LX20" s="93">
        <f t="shared" si="99"/>
        <v>0</v>
      </c>
      <c r="LY20" s="93">
        <f t="shared" si="99"/>
        <v>0</v>
      </c>
      <c r="LZ20" s="93">
        <f t="shared" si="100"/>
        <v>0</v>
      </c>
      <c r="MA20" s="93">
        <f t="shared" si="100"/>
        <v>0</v>
      </c>
      <c r="MB20" s="93">
        <f t="shared" si="100"/>
        <v>0</v>
      </c>
      <c r="MC20" s="93">
        <f t="shared" si="100"/>
        <v>0</v>
      </c>
      <c r="MD20" s="93">
        <f t="shared" si="100"/>
        <v>0</v>
      </c>
      <c r="ME20" s="93">
        <f t="shared" si="100"/>
        <v>0</v>
      </c>
      <c r="MF20" s="93">
        <f t="shared" si="100"/>
        <v>0</v>
      </c>
      <c r="MG20" s="93">
        <f t="shared" si="100"/>
        <v>0</v>
      </c>
      <c r="MH20" s="93">
        <f t="shared" si="100"/>
        <v>0</v>
      </c>
      <c r="MI20" s="93">
        <f t="shared" si="100"/>
        <v>0</v>
      </c>
      <c r="MJ20" s="93">
        <f t="shared" si="100"/>
        <v>0</v>
      </c>
      <c r="MK20" s="93">
        <f t="shared" si="100"/>
        <v>0</v>
      </c>
      <c r="ML20" s="93">
        <f t="shared" si="100"/>
        <v>0</v>
      </c>
      <c r="MM20" s="93">
        <f t="shared" si="100"/>
        <v>0</v>
      </c>
      <c r="MN20" s="93">
        <f t="shared" si="100"/>
        <v>0</v>
      </c>
      <c r="MO20" s="93">
        <f t="shared" si="100"/>
        <v>0</v>
      </c>
      <c r="MP20" s="93">
        <f t="shared" si="101"/>
        <v>0</v>
      </c>
      <c r="MQ20" s="93">
        <f t="shared" si="101"/>
        <v>0</v>
      </c>
      <c r="MR20" s="93">
        <f t="shared" si="101"/>
        <v>0</v>
      </c>
      <c r="MS20" s="93">
        <f t="shared" si="101"/>
        <v>0</v>
      </c>
      <c r="MT20" s="93">
        <f t="shared" si="101"/>
        <v>0</v>
      </c>
      <c r="MU20" s="93">
        <f t="shared" si="101"/>
        <v>0</v>
      </c>
      <c r="MV20" s="93">
        <f t="shared" si="101"/>
        <v>0</v>
      </c>
      <c r="MW20" s="93">
        <f t="shared" si="101"/>
        <v>0</v>
      </c>
      <c r="MX20" s="93">
        <f t="shared" si="101"/>
        <v>0</v>
      </c>
      <c r="MY20" s="93">
        <f t="shared" si="101"/>
        <v>0</v>
      </c>
      <c r="MZ20" s="93">
        <f t="shared" si="101"/>
        <v>0</v>
      </c>
      <c r="NA20" s="93">
        <f t="shared" si="101"/>
        <v>0</v>
      </c>
      <c r="NB20" s="93">
        <f t="shared" si="101"/>
        <v>0</v>
      </c>
      <c r="NC20" s="93">
        <f t="shared" si="101"/>
        <v>0</v>
      </c>
      <c r="ND20" s="93">
        <f t="shared" si="101"/>
        <v>0</v>
      </c>
      <c r="NE20" s="93">
        <f t="shared" si="101"/>
        <v>0</v>
      </c>
      <c r="NF20" s="93">
        <f t="shared" si="102"/>
        <v>0</v>
      </c>
      <c r="NG20" s="93">
        <f t="shared" si="102"/>
        <v>0</v>
      </c>
      <c r="NH20" s="93">
        <f t="shared" si="102"/>
        <v>0</v>
      </c>
      <c r="NI20" s="93">
        <f t="shared" si="102"/>
        <v>0</v>
      </c>
      <c r="NJ20" s="93">
        <f t="shared" si="102"/>
        <v>0</v>
      </c>
      <c r="NK20" s="93">
        <f t="shared" si="102"/>
        <v>0</v>
      </c>
      <c r="NL20" s="93">
        <f t="shared" si="102"/>
        <v>0</v>
      </c>
      <c r="NM20" s="93">
        <f t="shared" si="102"/>
        <v>0</v>
      </c>
      <c r="NN20" s="93">
        <f t="shared" si="102"/>
        <v>0</v>
      </c>
      <c r="NO20" s="93">
        <f t="shared" si="102"/>
        <v>0</v>
      </c>
      <c r="NP20" s="93">
        <f t="shared" si="102"/>
        <v>0</v>
      </c>
      <c r="NQ20" s="93">
        <f t="shared" si="102"/>
        <v>0</v>
      </c>
      <c r="NR20" s="93">
        <f t="shared" si="102"/>
        <v>0</v>
      </c>
      <c r="NS20" s="93">
        <f t="shared" si="102"/>
        <v>0</v>
      </c>
      <c r="NT20" s="93">
        <f t="shared" si="102"/>
        <v>0</v>
      </c>
      <c r="NU20" s="93">
        <f t="shared" si="102"/>
        <v>0</v>
      </c>
      <c r="NV20" s="93">
        <f t="shared" si="103"/>
        <v>0</v>
      </c>
      <c r="NW20" s="93">
        <f t="shared" si="103"/>
        <v>0</v>
      </c>
      <c r="NX20" s="93">
        <f t="shared" si="103"/>
        <v>0</v>
      </c>
      <c r="NY20" s="93">
        <f t="shared" si="103"/>
        <v>0</v>
      </c>
      <c r="NZ20" s="93">
        <f t="shared" si="103"/>
        <v>0</v>
      </c>
      <c r="OA20" s="93">
        <f t="shared" si="103"/>
        <v>0</v>
      </c>
      <c r="OB20" s="93">
        <f t="shared" si="103"/>
        <v>0</v>
      </c>
      <c r="OC20" s="93">
        <f t="shared" si="103"/>
        <v>0</v>
      </c>
      <c r="OD20" s="93">
        <f t="shared" si="103"/>
        <v>0</v>
      </c>
      <c r="OE20" s="93">
        <f t="shared" si="103"/>
        <v>0</v>
      </c>
      <c r="OF20" s="93">
        <f t="shared" si="103"/>
        <v>0</v>
      </c>
      <c r="OG20" s="93">
        <f t="shared" si="103"/>
        <v>0</v>
      </c>
      <c r="OH20" s="93">
        <f t="shared" si="103"/>
        <v>0</v>
      </c>
      <c r="OI20" s="93">
        <f t="shared" si="103"/>
        <v>0</v>
      </c>
      <c r="OJ20" s="93">
        <f t="shared" si="103"/>
        <v>0</v>
      </c>
      <c r="OK20" s="93">
        <f t="shared" si="103"/>
        <v>0</v>
      </c>
      <c r="OL20" s="93">
        <f t="shared" si="104"/>
        <v>0</v>
      </c>
      <c r="OM20" s="93">
        <f t="shared" si="104"/>
        <v>0</v>
      </c>
      <c r="ON20" s="93">
        <f t="shared" si="104"/>
        <v>0</v>
      </c>
      <c r="OO20" s="93">
        <f t="shared" si="104"/>
        <v>0</v>
      </c>
      <c r="OP20" s="93">
        <f t="shared" si="104"/>
        <v>0</v>
      </c>
      <c r="OQ20" s="93">
        <f t="shared" si="104"/>
        <v>0</v>
      </c>
      <c r="OR20" s="93">
        <f t="shared" si="104"/>
        <v>0</v>
      </c>
      <c r="OS20" s="93">
        <f t="shared" si="104"/>
        <v>0</v>
      </c>
      <c r="OT20" s="93">
        <f t="shared" si="104"/>
        <v>0</v>
      </c>
      <c r="OU20" s="93">
        <f t="shared" si="104"/>
        <v>0</v>
      </c>
      <c r="OV20" s="93">
        <f t="shared" si="104"/>
        <v>0</v>
      </c>
      <c r="OW20" s="93">
        <f t="shared" si="104"/>
        <v>0</v>
      </c>
      <c r="OX20" s="93">
        <f t="shared" si="104"/>
        <v>0</v>
      </c>
      <c r="OY20" s="93">
        <f t="shared" si="104"/>
        <v>0</v>
      </c>
      <c r="OZ20" s="93">
        <f t="shared" si="104"/>
        <v>0</v>
      </c>
      <c r="PA20" s="93">
        <f t="shared" si="104"/>
        <v>0</v>
      </c>
      <c r="PB20" s="93">
        <f t="shared" si="105"/>
        <v>0</v>
      </c>
      <c r="PC20" s="93">
        <f t="shared" si="105"/>
        <v>0</v>
      </c>
      <c r="PD20" s="93">
        <f t="shared" si="105"/>
        <v>0</v>
      </c>
      <c r="PE20" s="93">
        <f t="shared" si="105"/>
        <v>0</v>
      </c>
      <c r="PF20" s="93">
        <f t="shared" si="105"/>
        <v>0</v>
      </c>
      <c r="PG20" s="93">
        <f t="shared" si="105"/>
        <v>0</v>
      </c>
      <c r="PH20" s="93">
        <f t="shared" si="105"/>
        <v>0</v>
      </c>
      <c r="PI20" s="93">
        <f t="shared" si="105"/>
        <v>0</v>
      </c>
      <c r="PJ20" s="93">
        <f t="shared" si="105"/>
        <v>0</v>
      </c>
      <c r="PK20" s="93">
        <f t="shared" si="105"/>
        <v>0</v>
      </c>
      <c r="PL20" s="93">
        <f t="shared" si="105"/>
        <v>0</v>
      </c>
      <c r="PM20" s="93">
        <f t="shared" si="105"/>
        <v>0</v>
      </c>
      <c r="PN20" s="93">
        <f t="shared" si="105"/>
        <v>0</v>
      </c>
      <c r="PO20" s="93">
        <f t="shared" si="105"/>
        <v>0</v>
      </c>
      <c r="PP20" s="93">
        <f t="shared" si="105"/>
        <v>0</v>
      </c>
      <c r="PQ20" s="93">
        <f t="shared" si="105"/>
        <v>0</v>
      </c>
      <c r="PR20" s="93">
        <f t="shared" si="106"/>
        <v>0</v>
      </c>
      <c r="PS20" s="93">
        <f t="shared" si="106"/>
        <v>0</v>
      </c>
      <c r="PT20" s="93">
        <f t="shared" si="106"/>
        <v>0</v>
      </c>
      <c r="PU20" s="93">
        <f t="shared" si="106"/>
        <v>0</v>
      </c>
      <c r="PV20" s="93">
        <f t="shared" si="106"/>
        <v>0</v>
      </c>
      <c r="PW20" s="93">
        <f t="shared" si="106"/>
        <v>0</v>
      </c>
      <c r="PX20" s="93">
        <f t="shared" si="106"/>
        <v>0</v>
      </c>
      <c r="PY20" s="93">
        <f t="shared" si="106"/>
        <v>0</v>
      </c>
      <c r="PZ20" s="93">
        <f t="shared" si="106"/>
        <v>0</v>
      </c>
      <c r="QA20" s="93">
        <f t="shared" si="106"/>
        <v>0</v>
      </c>
      <c r="QB20" s="93">
        <f t="shared" si="106"/>
        <v>0</v>
      </c>
      <c r="QC20" s="93">
        <f t="shared" si="106"/>
        <v>0</v>
      </c>
      <c r="QD20" s="93">
        <f t="shared" si="106"/>
        <v>0</v>
      </c>
      <c r="QE20" s="93">
        <f t="shared" si="106"/>
        <v>0</v>
      </c>
      <c r="QF20" s="93">
        <f t="shared" si="106"/>
        <v>0</v>
      </c>
      <c r="QG20" s="93">
        <f t="shared" si="106"/>
        <v>0</v>
      </c>
      <c r="QH20" s="93">
        <f t="shared" si="107"/>
        <v>0</v>
      </c>
      <c r="QI20" s="93">
        <f t="shared" si="107"/>
        <v>0</v>
      </c>
      <c r="QJ20" s="93">
        <f t="shared" si="107"/>
        <v>0</v>
      </c>
    </row>
    <row r="21" spans="1:452" s="79" customFormat="1" ht="15">
      <c r="A21" s="79">
        <v>1</v>
      </c>
      <c r="B21" s="80" t="s">
        <v>45</v>
      </c>
      <c r="C21" s="81" t="s">
        <v>46</v>
      </c>
      <c r="D21" s="82" t="s">
        <v>47</v>
      </c>
      <c r="E21" s="82" t="s">
        <v>47</v>
      </c>
      <c r="F21" s="83">
        <v>65</v>
      </c>
      <c r="G21" s="82" t="s">
        <v>41</v>
      </c>
      <c r="H21" s="82" t="s">
        <v>4</v>
      </c>
      <c r="I21" s="82" t="s">
        <v>5</v>
      </c>
      <c r="J21" s="82">
        <f t="shared" si="108"/>
        <v>18</v>
      </c>
      <c r="K21" s="84">
        <v>0.47649999999999998</v>
      </c>
      <c r="L21" s="85" t="s">
        <v>42</v>
      </c>
      <c r="M21" s="86">
        <f>SUMIF($E$86:$E$94,L21,$G$86:$G$94)*[1]Infomemo!$I$335</f>
        <v>984.5844113402153</v>
      </c>
      <c r="N21" s="86">
        <f t="shared" si="109"/>
        <v>63997.986737113992</v>
      </c>
      <c r="O21" s="87">
        <f t="shared" si="110"/>
        <v>0.2097</v>
      </c>
      <c r="P21" s="86">
        <f t="shared" si="74"/>
        <v>77418.364555886801</v>
      </c>
      <c r="Q21" s="88">
        <f t="shared" si="111"/>
        <v>0.02</v>
      </c>
      <c r="R21" s="86">
        <f t="shared" si="75"/>
        <v>1548.3672911177362</v>
      </c>
      <c r="S21" s="88">
        <v>0.05</v>
      </c>
      <c r="T21" s="86">
        <f t="shared" si="76"/>
        <v>3870.9182277943401</v>
      </c>
      <c r="U21" s="88">
        <f t="shared" si="112"/>
        <v>0.25</v>
      </c>
      <c r="V21" s="86">
        <f t="shared" si="77"/>
        <v>387.09182277943404</v>
      </c>
      <c r="W21" s="88">
        <v>0.01</v>
      </c>
      <c r="X21" s="86">
        <f t="shared" si="78"/>
        <v>774.18364555886808</v>
      </c>
      <c r="Y21" s="88">
        <v>0.125</v>
      </c>
      <c r="Z21" s="86">
        <f t="shared" si="79"/>
        <v>9677.2955694858501</v>
      </c>
      <c r="AA21" s="89">
        <f t="shared" si="80"/>
        <v>93676.22111262304</v>
      </c>
      <c r="AB21" s="90">
        <f t="shared" si="113"/>
        <v>9</v>
      </c>
      <c r="AC21" s="90">
        <f t="shared" si="114"/>
        <v>24</v>
      </c>
      <c r="AD21" s="91">
        <f t="shared" si="115"/>
        <v>0</v>
      </c>
      <c r="AG21" s="92">
        <f t="shared" si="116"/>
        <v>0</v>
      </c>
      <c r="AH21" s="93">
        <f t="shared" si="81"/>
        <v>0</v>
      </c>
      <c r="AI21" s="93">
        <f t="shared" si="81"/>
        <v>0</v>
      </c>
      <c r="AJ21" s="93">
        <f t="shared" si="81"/>
        <v>0</v>
      </c>
      <c r="AK21" s="93">
        <f t="shared" si="81"/>
        <v>0</v>
      </c>
      <c r="AL21" s="93">
        <f t="shared" si="81"/>
        <v>0</v>
      </c>
      <c r="AM21" s="93">
        <f t="shared" si="81"/>
        <v>0</v>
      </c>
      <c r="AN21" s="93">
        <f t="shared" si="81"/>
        <v>0</v>
      </c>
      <c r="AO21" s="93">
        <f t="shared" si="81"/>
        <v>5854.76381953894</v>
      </c>
      <c r="AP21" s="93">
        <f t="shared" si="81"/>
        <v>5854.76381953894</v>
      </c>
      <c r="AQ21" s="93">
        <f t="shared" si="81"/>
        <v>5854.76381953894</v>
      </c>
      <c r="AR21" s="93">
        <f t="shared" si="81"/>
        <v>5854.76381953894</v>
      </c>
      <c r="AS21" s="93">
        <f t="shared" si="81"/>
        <v>5854.76381953894</v>
      </c>
      <c r="AT21" s="93">
        <f t="shared" si="81"/>
        <v>5854.76381953894</v>
      </c>
      <c r="AU21" s="93">
        <f t="shared" si="81"/>
        <v>5854.76381953894</v>
      </c>
      <c r="AV21" s="93">
        <f t="shared" si="81"/>
        <v>5854.76381953894</v>
      </c>
      <c r="AW21" s="93">
        <f t="shared" si="81"/>
        <v>5854.76381953894</v>
      </c>
      <c r="AX21" s="93">
        <f t="shared" si="82"/>
        <v>5854.76381953894</v>
      </c>
      <c r="AY21" s="93">
        <f t="shared" si="82"/>
        <v>5854.76381953894</v>
      </c>
      <c r="AZ21" s="93">
        <f t="shared" si="82"/>
        <v>5854.76381953894</v>
      </c>
      <c r="BA21" s="93">
        <f t="shared" si="82"/>
        <v>5854.76381953894</v>
      </c>
      <c r="BB21" s="93">
        <f t="shared" si="82"/>
        <v>5854.76381953894</v>
      </c>
      <c r="BC21" s="93">
        <f t="shared" si="82"/>
        <v>5854.76381953894</v>
      </c>
      <c r="BD21" s="93">
        <f t="shared" si="82"/>
        <v>5854.76381953894</v>
      </c>
      <c r="BE21" s="93">
        <f t="shared" si="82"/>
        <v>0</v>
      </c>
      <c r="BF21" s="93">
        <f t="shared" si="82"/>
        <v>0</v>
      </c>
      <c r="BG21" s="93">
        <f t="shared" si="82"/>
        <v>0</v>
      </c>
      <c r="BH21" s="93">
        <f t="shared" si="82"/>
        <v>0</v>
      </c>
      <c r="BI21" s="93">
        <f t="shared" si="82"/>
        <v>0</v>
      </c>
      <c r="BJ21" s="93">
        <f t="shared" si="82"/>
        <v>0</v>
      </c>
      <c r="BK21" s="93">
        <f t="shared" si="82"/>
        <v>0</v>
      </c>
      <c r="BL21" s="93">
        <f t="shared" si="82"/>
        <v>0</v>
      </c>
      <c r="BM21" s="93">
        <f t="shared" si="82"/>
        <v>0</v>
      </c>
      <c r="BN21" s="93">
        <f t="shared" si="83"/>
        <v>0</v>
      </c>
      <c r="BO21" s="93">
        <f t="shared" si="83"/>
        <v>0</v>
      </c>
      <c r="BP21" s="93">
        <f t="shared" si="83"/>
        <v>0</v>
      </c>
      <c r="BQ21" s="93">
        <f t="shared" si="83"/>
        <v>0</v>
      </c>
      <c r="BR21" s="93">
        <f t="shared" si="83"/>
        <v>0</v>
      </c>
      <c r="BS21" s="93">
        <f t="shared" si="83"/>
        <v>0</v>
      </c>
      <c r="BT21" s="93">
        <f t="shared" si="83"/>
        <v>0</v>
      </c>
      <c r="BU21" s="93">
        <f t="shared" si="83"/>
        <v>0</v>
      </c>
      <c r="BV21" s="93">
        <f t="shared" si="83"/>
        <v>0</v>
      </c>
      <c r="BW21" s="93">
        <f t="shared" si="83"/>
        <v>0</v>
      </c>
      <c r="BX21" s="93">
        <f t="shared" si="83"/>
        <v>0</v>
      </c>
      <c r="BY21" s="93">
        <f t="shared" si="83"/>
        <v>0</v>
      </c>
      <c r="BZ21" s="93">
        <f t="shared" si="83"/>
        <v>0</v>
      </c>
      <c r="CA21" s="93">
        <f t="shared" si="83"/>
        <v>0</v>
      </c>
      <c r="CB21" s="93">
        <f t="shared" si="83"/>
        <v>0</v>
      </c>
      <c r="CC21" s="93">
        <f t="shared" si="83"/>
        <v>0</v>
      </c>
      <c r="CD21" s="93">
        <f t="shared" si="84"/>
        <v>0</v>
      </c>
      <c r="CE21" s="93">
        <f t="shared" si="84"/>
        <v>0</v>
      </c>
      <c r="CF21" s="93">
        <f t="shared" si="84"/>
        <v>0</v>
      </c>
      <c r="CG21" s="93">
        <f t="shared" si="84"/>
        <v>0</v>
      </c>
      <c r="CH21" s="93">
        <f t="shared" si="84"/>
        <v>0</v>
      </c>
      <c r="CI21" s="93">
        <f t="shared" si="84"/>
        <v>0</v>
      </c>
      <c r="CJ21" s="93">
        <f t="shared" si="84"/>
        <v>0</v>
      </c>
      <c r="CK21" s="93">
        <f t="shared" si="84"/>
        <v>0</v>
      </c>
      <c r="CL21" s="93">
        <f t="shared" si="84"/>
        <v>0</v>
      </c>
      <c r="CM21" s="93">
        <f t="shared" si="84"/>
        <v>0</v>
      </c>
      <c r="CN21" s="93">
        <f t="shared" si="84"/>
        <v>0</v>
      </c>
      <c r="CO21" s="93">
        <f t="shared" si="84"/>
        <v>0</v>
      </c>
      <c r="CP21" s="93">
        <f t="shared" si="84"/>
        <v>0</v>
      </c>
      <c r="CQ21" s="93">
        <f t="shared" si="84"/>
        <v>0</v>
      </c>
      <c r="CR21" s="93">
        <f t="shared" si="84"/>
        <v>0</v>
      </c>
      <c r="CS21" s="93">
        <f t="shared" si="84"/>
        <v>0</v>
      </c>
      <c r="CT21" s="93">
        <f t="shared" si="85"/>
        <v>0</v>
      </c>
      <c r="CU21" s="93">
        <f t="shared" si="85"/>
        <v>0</v>
      </c>
      <c r="CV21" s="93">
        <f t="shared" si="85"/>
        <v>0</v>
      </c>
      <c r="CW21" s="93">
        <f t="shared" si="85"/>
        <v>0</v>
      </c>
      <c r="CX21" s="93">
        <f t="shared" si="85"/>
        <v>0</v>
      </c>
      <c r="CY21" s="93">
        <f t="shared" si="85"/>
        <v>0</v>
      </c>
      <c r="CZ21" s="93">
        <f t="shared" si="85"/>
        <v>0</v>
      </c>
      <c r="DA21" s="93">
        <f t="shared" si="85"/>
        <v>0</v>
      </c>
      <c r="DB21" s="93">
        <f t="shared" si="85"/>
        <v>0</v>
      </c>
      <c r="DC21" s="93">
        <f t="shared" si="85"/>
        <v>0</v>
      </c>
      <c r="DD21" s="93">
        <f t="shared" si="85"/>
        <v>0</v>
      </c>
      <c r="DE21" s="93">
        <f t="shared" si="85"/>
        <v>0</v>
      </c>
      <c r="DF21" s="93">
        <f t="shared" si="85"/>
        <v>0</v>
      </c>
      <c r="DG21" s="93">
        <f t="shared" si="85"/>
        <v>0</v>
      </c>
      <c r="DH21" s="93">
        <f t="shared" si="85"/>
        <v>0</v>
      </c>
      <c r="DI21" s="93">
        <f t="shared" si="85"/>
        <v>0</v>
      </c>
      <c r="DJ21" s="93">
        <f t="shared" si="86"/>
        <v>0</v>
      </c>
      <c r="DK21" s="93">
        <f t="shared" si="86"/>
        <v>0</v>
      </c>
      <c r="DL21" s="93">
        <f t="shared" si="86"/>
        <v>0</v>
      </c>
      <c r="DM21" s="93">
        <f t="shared" si="86"/>
        <v>0</v>
      </c>
      <c r="DN21" s="93">
        <f t="shared" si="86"/>
        <v>0</v>
      </c>
      <c r="DO21" s="93">
        <f t="shared" si="86"/>
        <v>0</v>
      </c>
      <c r="DP21" s="93">
        <f t="shared" si="86"/>
        <v>0</v>
      </c>
      <c r="DQ21" s="93">
        <f t="shared" si="86"/>
        <v>0</v>
      </c>
      <c r="DR21" s="93">
        <f t="shared" si="86"/>
        <v>0</v>
      </c>
      <c r="DS21" s="93">
        <f t="shared" si="86"/>
        <v>0</v>
      </c>
      <c r="DT21" s="93">
        <f t="shared" si="86"/>
        <v>0</v>
      </c>
      <c r="DU21" s="93">
        <f t="shared" si="86"/>
        <v>0</v>
      </c>
      <c r="DV21" s="93">
        <f t="shared" si="86"/>
        <v>0</v>
      </c>
      <c r="DW21" s="93">
        <f t="shared" si="86"/>
        <v>0</v>
      </c>
      <c r="DX21" s="93">
        <f t="shared" si="86"/>
        <v>0</v>
      </c>
      <c r="DY21" s="93">
        <f t="shared" si="86"/>
        <v>0</v>
      </c>
      <c r="DZ21" s="93">
        <f t="shared" si="87"/>
        <v>0</v>
      </c>
      <c r="EA21" s="93">
        <f t="shared" si="87"/>
        <v>0</v>
      </c>
      <c r="EB21" s="93">
        <f t="shared" si="87"/>
        <v>0</v>
      </c>
      <c r="EC21" s="93">
        <f t="shared" si="87"/>
        <v>0</v>
      </c>
      <c r="ED21" s="93">
        <f t="shared" si="87"/>
        <v>0</v>
      </c>
      <c r="EE21" s="93">
        <f t="shared" si="87"/>
        <v>0</v>
      </c>
      <c r="EF21" s="93">
        <f t="shared" si="87"/>
        <v>0</v>
      </c>
      <c r="EG21" s="93">
        <f t="shared" si="87"/>
        <v>0</v>
      </c>
      <c r="EH21" s="93">
        <f t="shared" si="87"/>
        <v>0</v>
      </c>
      <c r="EI21" s="93">
        <f t="shared" si="87"/>
        <v>0</v>
      </c>
      <c r="EJ21" s="93">
        <f t="shared" si="87"/>
        <v>0</v>
      </c>
      <c r="EK21" s="93">
        <f t="shared" si="87"/>
        <v>0</v>
      </c>
      <c r="EL21" s="93">
        <f t="shared" si="87"/>
        <v>0</v>
      </c>
      <c r="EM21" s="93">
        <f t="shared" si="87"/>
        <v>0</v>
      </c>
      <c r="EN21" s="93">
        <f t="shared" si="87"/>
        <v>0</v>
      </c>
      <c r="EO21" s="93">
        <f t="shared" si="87"/>
        <v>0</v>
      </c>
      <c r="EP21" s="93">
        <f t="shared" si="88"/>
        <v>0</v>
      </c>
      <c r="EQ21" s="93">
        <f t="shared" si="88"/>
        <v>0</v>
      </c>
      <c r="ER21" s="93">
        <f t="shared" si="88"/>
        <v>0</v>
      </c>
      <c r="ES21" s="93">
        <f t="shared" si="88"/>
        <v>0</v>
      </c>
      <c r="ET21" s="93">
        <f t="shared" si="88"/>
        <v>0</v>
      </c>
      <c r="EU21" s="93">
        <f t="shared" si="88"/>
        <v>0</v>
      </c>
      <c r="EV21" s="93">
        <f t="shared" si="88"/>
        <v>0</v>
      </c>
      <c r="EW21" s="93">
        <f t="shared" si="88"/>
        <v>0</v>
      </c>
      <c r="EX21" s="93">
        <f t="shared" si="88"/>
        <v>0</v>
      </c>
      <c r="EY21" s="93">
        <f t="shared" si="88"/>
        <v>0</v>
      </c>
      <c r="EZ21" s="93">
        <f t="shared" si="88"/>
        <v>0</v>
      </c>
      <c r="FA21" s="93">
        <f t="shared" si="88"/>
        <v>0</v>
      </c>
      <c r="FB21" s="93">
        <f t="shared" si="88"/>
        <v>0</v>
      </c>
      <c r="FC21" s="93">
        <f t="shared" si="88"/>
        <v>0</v>
      </c>
      <c r="FD21" s="93">
        <f t="shared" si="88"/>
        <v>0</v>
      </c>
      <c r="FE21" s="93">
        <f t="shared" si="88"/>
        <v>0</v>
      </c>
      <c r="FF21" s="93">
        <f t="shared" si="89"/>
        <v>0</v>
      </c>
      <c r="FG21" s="93">
        <f t="shared" si="89"/>
        <v>0</v>
      </c>
      <c r="FH21" s="93">
        <f t="shared" si="89"/>
        <v>0</v>
      </c>
      <c r="FI21" s="93">
        <f t="shared" si="89"/>
        <v>0</v>
      </c>
      <c r="FJ21" s="93">
        <f t="shared" si="89"/>
        <v>0</v>
      </c>
      <c r="FK21" s="93">
        <f t="shared" si="89"/>
        <v>0</v>
      </c>
      <c r="FL21" s="93">
        <f t="shared" si="89"/>
        <v>0</v>
      </c>
      <c r="FM21" s="93">
        <f t="shared" si="89"/>
        <v>0</v>
      </c>
      <c r="FN21" s="93">
        <f t="shared" si="89"/>
        <v>0</v>
      </c>
      <c r="FO21" s="93">
        <f t="shared" si="89"/>
        <v>0</v>
      </c>
      <c r="FP21" s="93">
        <f t="shared" si="89"/>
        <v>0</v>
      </c>
      <c r="FQ21" s="93">
        <f t="shared" si="89"/>
        <v>0</v>
      </c>
      <c r="FR21" s="93">
        <f t="shared" si="89"/>
        <v>0</v>
      </c>
      <c r="FS21" s="93">
        <f t="shared" si="89"/>
        <v>0</v>
      </c>
      <c r="FT21" s="93">
        <f t="shared" si="89"/>
        <v>0</v>
      </c>
      <c r="FU21" s="93">
        <f t="shared" si="89"/>
        <v>0</v>
      </c>
      <c r="FV21" s="93">
        <f t="shared" si="90"/>
        <v>0</v>
      </c>
      <c r="FW21" s="93">
        <f t="shared" si="90"/>
        <v>0</v>
      </c>
      <c r="FX21" s="93">
        <f t="shared" si="90"/>
        <v>0</v>
      </c>
      <c r="FY21" s="93">
        <f t="shared" si="90"/>
        <v>0</v>
      </c>
      <c r="FZ21" s="93">
        <f t="shared" si="90"/>
        <v>0</v>
      </c>
      <c r="GA21" s="93">
        <f t="shared" si="90"/>
        <v>0</v>
      </c>
      <c r="GB21" s="93">
        <f t="shared" si="90"/>
        <v>0</v>
      </c>
      <c r="GC21" s="93">
        <f t="shared" si="90"/>
        <v>0</v>
      </c>
      <c r="GD21" s="93">
        <f t="shared" si="90"/>
        <v>0</v>
      </c>
      <c r="GE21" s="93">
        <f t="shared" si="90"/>
        <v>0</v>
      </c>
      <c r="GF21" s="93">
        <f t="shared" si="90"/>
        <v>0</v>
      </c>
      <c r="GG21" s="93">
        <f t="shared" si="90"/>
        <v>0</v>
      </c>
      <c r="GH21" s="93">
        <f t="shared" si="90"/>
        <v>0</v>
      </c>
      <c r="GI21" s="93">
        <f t="shared" si="90"/>
        <v>0</v>
      </c>
      <c r="GJ21" s="93">
        <f t="shared" si="90"/>
        <v>0</v>
      </c>
      <c r="GK21" s="93">
        <f t="shared" si="90"/>
        <v>0</v>
      </c>
      <c r="GL21" s="93">
        <f t="shared" si="91"/>
        <v>0</v>
      </c>
      <c r="GM21" s="93">
        <f t="shared" si="91"/>
        <v>0</v>
      </c>
      <c r="GN21" s="93">
        <f t="shared" si="91"/>
        <v>0</v>
      </c>
      <c r="GO21" s="93">
        <f t="shared" si="91"/>
        <v>0</v>
      </c>
      <c r="GP21" s="93">
        <f t="shared" si="91"/>
        <v>0</v>
      </c>
      <c r="GQ21" s="93">
        <f t="shared" si="91"/>
        <v>0</v>
      </c>
      <c r="GR21" s="93">
        <f t="shared" si="91"/>
        <v>0</v>
      </c>
      <c r="GS21" s="93">
        <f t="shared" si="91"/>
        <v>0</v>
      </c>
      <c r="GT21" s="93">
        <f t="shared" si="91"/>
        <v>0</v>
      </c>
      <c r="GU21" s="93">
        <f t="shared" si="91"/>
        <v>0</v>
      </c>
      <c r="GV21" s="93">
        <f t="shared" si="91"/>
        <v>0</v>
      </c>
      <c r="GW21" s="93">
        <f t="shared" si="91"/>
        <v>0</v>
      </c>
      <c r="GX21" s="93">
        <f t="shared" si="91"/>
        <v>0</v>
      </c>
      <c r="GY21" s="93">
        <f t="shared" si="91"/>
        <v>0</v>
      </c>
      <c r="GZ21" s="93">
        <f t="shared" si="91"/>
        <v>0</v>
      </c>
      <c r="HA21" s="93">
        <f t="shared" si="91"/>
        <v>0</v>
      </c>
      <c r="HB21" s="93">
        <f t="shared" si="92"/>
        <v>0</v>
      </c>
      <c r="HC21" s="93">
        <f t="shared" si="92"/>
        <v>0</v>
      </c>
      <c r="HD21" s="93">
        <f t="shared" si="92"/>
        <v>0</v>
      </c>
      <c r="HE21" s="93">
        <f t="shared" si="92"/>
        <v>0</v>
      </c>
      <c r="HF21" s="93">
        <f t="shared" si="92"/>
        <v>0</v>
      </c>
      <c r="HG21" s="93">
        <f t="shared" si="92"/>
        <v>0</v>
      </c>
      <c r="HH21" s="93">
        <f t="shared" si="92"/>
        <v>0</v>
      </c>
      <c r="HI21" s="93">
        <f t="shared" si="92"/>
        <v>0</v>
      </c>
      <c r="HJ21" s="93">
        <f t="shared" si="92"/>
        <v>0</v>
      </c>
      <c r="HK21" s="93">
        <f t="shared" si="92"/>
        <v>0</v>
      </c>
      <c r="HL21" s="93">
        <f t="shared" si="92"/>
        <v>0</v>
      </c>
      <c r="HM21" s="93">
        <f t="shared" si="92"/>
        <v>0</v>
      </c>
      <c r="HN21" s="93">
        <f t="shared" si="92"/>
        <v>0</v>
      </c>
      <c r="HO21" s="93">
        <f t="shared" si="92"/>
        <v>0</v>
      </c>
      <c r="HP21" s="93">
        <f t="shared" si="92"/>
        <v>0</v>
      </c>
      <c r="HQ21" s="93">
        <f t="shared" si="92"/>
        <v>0</v>
      </c>
      <c r="HR21" s="93">
        <f t="shared" si="93"/>
        <v>0</v>
      </c>
      <c r="HS21" s="93">
        <f t="shared" si="93"/>
        <v>0</v>
      </c>
      <c r="HT21" s="93">
        <f t="shared" si="93"/>
        <v>0</v>
      </c>
      <c r="HU21" s="93">
        <f t="shared" si="93"/>
        <v>0</v>
      </c>
      <c r="HV21" s="93">
        <f t="shared" si="93"/>
        <v>0</v>
      </c>
      <c r="HW21" s="93">
        <f t="shared" si="93"/>
        <v>0</v>
      </c>
      <c r="HX21" s="93">
        <f t="shared" si="93"/>
        <v>0</v>
      </c>
      <c r="HY21" s="93">
        <f t="shared" si="93"/>
        <v>0</v>
      </c>
      <c r="HZ21" s="93">
        <f t="shared" si="93"/>
        <v>0</v>
      </c>
      <c r="IA21" s="93">
        <f t="shared" si="93"/>
        <v>0</v>
      </c>
      <c r="IB21" s="93">
        <f t="shared" si="93"/>
        <v>0</v>
      </c>
      <c r="IC21" s="93">
        <f t="shared" si="93"/>
        <v>0</v>
      </c>
      <c r="ID21" s="93">
        <f t="shared" si="93"/>
        <v>0</v>
      </c>
      <c r="IE21" s="93">
        <f t="shared" si="93"/>
        <v>0</v>
      </c>
      <c r="IF21" s="93">
        <f t="shared" si="93"/>
        <v>0</v>
      </c>
      <c r="IG21" s="93">
        <f t="shared" si="93"/>
        <v>0</v>
      </c>
      <c r="IH21" s="93">
        <f t="shared" si="94"/>
        <v>0</v>
      </c>
      <c r="II21" s="93">
        <f t="shared" si="94"/>
        <v>0</v>
      </c>
      <c r="IJ21" s="93">
        <f t="shared" si="94"/>
        <v>0</v>
      </c>
      <c r="IK21" s="93">
        <f t="shared" si="94"/>
        <v>0</v>
      </c>
      <c r="IL21" s="93">
        <f t="shared" si="94"/>
        <v>0</v>
      </c>
      <c r="IM21" s="93">
        <f t="shared" si="94"/>
        <v>0</v>
      </c>
      <c r="IN21" s="93">
        <f t="shared" si="94"/>
        <v>0</v>
      </c>
      <c r="IO21" s="93">
        <f t="shared" si="94"/>
        <v>3719.726613347073</v>
      </c>
      <c r="IP21" s="93">
        <f t="shared" si="94"/>
        <v>3719.726613347073</v>
      </c>
      <c r="IQ21" s="93">
        <f t="shared" si="94"/>
        <v>3719.726613347073</v>
      </c>
      <c r="IR21" s="93">
        <f t="shared" si="94"/>
        <v>3719.726613347073</v>
      </c>
      <c r="IS21" s="93">
        <f t="shared" si="94"/>
        <v>3719.726613347073</v>
      </c>
      <c r="IT21" s="93">
        <f t="shared" si="94"/>
        <v>3719.726613347073</v>
      </c>
      <c r="IU21" s="93">
        <f t="shared" si="94"/>
        <v>3719.726613347073</v>
      </c>
      <c r="IV21" s="93">
        <f t="shared" si="94"/>
        <v>3719.726613347073</v>
      </c>
      <c r="IW21" s="93">
        <f t="shared" si="94"/>
        <v>3719.726613347073</v>
      </c>
      <c r="IX21" s="93">
        <f t="shared" si="95"/>
        <v>3719.726613347073</v>
      </c>
      <c r="IY21" s="93">
        <f t="shared" si="95"/>
        <v>3719.726613347073</v>
      </c>
      <c r="IZ21" s="93">
        <f t="shared" si="95"/>
        <v>3719.726613347073</v>
      </c>
      <c r="JA21" s="93">
        <f t="shared" si="95"/>
        <v>0</v>
      </c>
      <c r="JB21" s="93">
        <f t="shared" si="95"/>
        <v>0</v>
      </c>
      <c r="JC21" s="93">
        <f t="shared" si="95"/>
        <v>0</v>
      </c>
      <c r="JD21" s="93">
        <f t="shared" si="95"/>
        <v>0</v>
      </c>
      <c r="JE21" s="93">
        <f t="shared" si="95"/>
        <v>0</v>
      </c>
      <c r="JF21" s="93">
        <f t="shared" si="95"/>
        <v>0</v>
      </c>
      <c r="JG21" s="93">
        <f t="shared" si="95"/>
        <v>0</v>
      </c>
      <c r="JH21" s="93">
        <f t="shared" si="95"/>
        <v>0</v>
      </c>
      <c r="JI21" s="93">
        <f t="shared" si="95"/>
        <v>0</v>
      </c>
      <c r="JJ21" s="93">
        <f t="shared" si="95"/>
        <v>0</v>
      </c>
      <c r="JK21" s="93">
        <f t="shared" si="95"/>
        <v>0</v>
      </c>
      <c r="JL21" s="93">
        <f t="shared" si="95"/>
        <v>0</v>
      </c>
      <c r="JM21" s="93">
        <f t="shared" si="95"/>
        <v>0</v>
      </c>
      <c r="JN21" s="93">
        <f t="shared" si="96"/>
        <v>0</v>
      </c>
      <c r="JO21" s="93">
        <f t="shared" si="96"/>
        <v>0</v>
      </c>
      <c r="JP21" s="93">
        <f t="shared" si="96"/>
        <v>0</v>
      </c>
      <c r="JQ21" s="93">
        <f t="shared" si="96"/>
        <v>0</v>
      </c>
      <c r="JR21" s="93">
        <f t="shared" si="96"/>
        <v>0</v>
      </c>
      <c r="JS21" s="93">
        <f t="shared" si="96"/>
        <v>0</v>
      </c>
      <c r="JT21" s="93">
        <f t="shared" si="96"/>
        <v>0</v>
      </c>
      <c r="JU21" s="93">
        <f t="shared" si="96"/>
        <v>0</v>
      </c>
      <c r="JV21" s="93">
        <f t="shared" si="96"/>
        <v>0</v>
      </c>
      <c r="JW21" s="93">
        <f t="shared" si="96"/>
        <v>0</v>
      </c>
      <c r="JX21" s="93">
        <f t="shared" si="96"/>
        <v>0</v>
      </c>
      <c r="JY21" s="93">
        <f t="shared" si="96"/>
        <v>0</v>
      </c>
      <c r="JZ21" s="93">
        <f t="shared" si="96"/>
        <v>0</v>
      </c>
      <c r="KA21" s="93">
        <f t="shared" si="96"/>
        <v>0</v>
      </c>
      <c r="KB21" s="93">
        <f t="shared" si="96"/>
        <v>0</v>
      </c>
      <c r="KC21" s="93">
        <f t="shared" si="96"/>
        <v>0</v>
      </c>
      <c r="KD21" s="93">
        <f t="shared" si="97"/>
        <v>0</v>
      </c>
      <c r="KE21" s="93">
        <f t="shared" si="97"/>
        <v>0</v>
      </c>
      <c r="KF21" s="93">
        <f t="shared" si="97"/>
        <v>0</v>
      </c>
      <c r="KG21" s="93">
        <f t="shared" si="97"/>
        <v>0</v>
      </c>
      <c r="KH21" s="93">
        <f t="shared" si="97"/>
        <v>0</v>
      </c>
      <c r="KI21" s="93">
        <f t="shared" si="97"/>
        <v>0</v>
      </c>
      <c r="KJ21" s="93">
        <f t="shared" si="97"/>
        <v>0</v>
      </c>
      <c r="KK21" s="93">
        <f t="shared" si="97"/>
        <v>0</v>
      </c>
      <c r="KL21" s="93">
        <f t="shared" si="97"/>
        <v>0</v>
      </c>
      <c r="KM21" s="93">
        <f t="shared" si="97"/>
        <v>0</v>
      </c>
      <c r="KN21" s="93">
        <f t="shared" si="97"/>
        <v>0</v>
      </c>
      <c r="KO21" s="93">
        <f t="shared" si="97"/>
        <v>0</v>
      </c>
      <c r="KP21" s="93">
        <f t="shared" si="97"/>
        <v>0</v>
      </c>
      <c r="KQ21" s="93">
        <f t="shared" si="97"/>
        <v>0</v>
      </c>
      <c r="KR21" s="93">
        <f t="shared" si="97"/>
        <v>0</v>
      </c>
      <c r="KS21" s="93">
        <f t="shared" si="97"/>
        <v>0</v>
      </c>
      <c r="KT21" s="93">
        <f t="shared" si="98"/>
        <v>0</v>
      </c>
      <c r="KU21" s="93">
        <f t="shared" si="98"/>
        <v>0</v>
      </c>
      <c r="KV21" s="93">
        <f t="shared" si="98"/>
        <v>0</v>
      </c>
      <c r="KW21" s="93">
        <f t="shared" si="98"/>
        <v>0</v>
      </c>
      <c r="KX21" s="93">
        <f t="shared" si="98"/>
        <v>0</v>
      </c>
      <c r="KY21" s="93">
        <f t="shared" si="98"/>
        <v>0</v>
      </c>
      <c r="KZ21" s="93">
        <f t="shared" si="98"/>
        <v>0</v>
      </c>
      <c r="LA21" s="93">
        <f t="shared" si="98"/>
        <v>0</v>
      </c>
      <c r="LB21" s="93">
        <f t="shared" si="98"/>
        <v>0</v>
      </c>
      <c r="LC21" s="93">
        <f t="shared" si="98"/>
        <v>0</v>
      </c>
      <c r="LD21" s="93">
        <f t="shared" si="98"/>
        <v>0</v>
      </c>
      <c r="LE21" s="93">
        <f t="shared" si="98"/>
        <v>0</v>
      </c>
      <c r="LF21" s="93">
        <f t="shared" si="98"/>
        <v>0</v>
      </c>
      <c r="LG21" s="93">
        <f t="shared" si="98"/>
        <v>0</v>
      </c>
      <c r="LH21" s="93">
        <f t="shared" si="98"/>
        <v>0</v>
      </c>
      <c r="LI21" s="93">
        <f t="shared" si="98"/>
        <v>0</v>
      </c>
      <c r="LJ21" s="93">
        <f t="shared" si="99"/>
        <v>0</v>
      </c>
      <c r="LK21" s="93">
        <f t="shared" si="99"/>
        <v>0</v>
      </c>
      <c r="LL21" s="93">
        <f t="shared" si="99"/>
        <v>0</v>
      </c>
      <c r="LM21" s="93">
        <f t="shared" si="99"/>
        <v>0</v>
      </c>
      <c r="LN21" s="93">
        <f t="shared" si="99"/>
        <v>0</v>
      </c>
      <c r="LO21" s="93">
        <f t="shared" si="99"/>
        <v>0</v>
      </c>
      <c r="LP21" s="93">
        <f t="shared" si="99"/>
        <v>0</v>
      </c>
      <c r="LQ21" s="93">
        <f t="shared" si="99"/>
        <v>0</v>
      </c>
      <c r="LR21" s="93">
        <f t="shared" si="99"/>
        <v>0</v>
      </c>
      <c r="LS21" s="93">
        <f t="shared" si="99"/>
        <v>0</v>
      </c>
      <c r="LT21" s="93">
        <f t="shared" si="99"/>
        <v>0</v>
      </c>
      <c r="LU21" s="93">
        <f t="shared" si="99"/>
        <v>0</v>
      </c>
      <c r="LV21" s="93">
        <f t="shared" si="99"/>
        <v>0</v>
      </c>
      <c r="LW21" s="93">
        <f t="shared" si="99"/>
        <v>0</v>
      </c>
      <c r="LX21" s="93">
        <f t="shared" si="99"/>
        <v>0</v>
      </c>
      <c r="LY21" s="93">
        <f t="shared" si="99"/>
        <v>0</v>
      </c>
      <c r="LZ21" s="93">
        <f t="shared" si="100"/>
        <v>0</v>
      </c>
      <c r="MA21" s="93">
        <f t="shared" si="100"/>
        <v>0</v>
      </c>
      <c r="MB21" s="93">
        <f t="shared" si="100"/>
        <v>0</v>
      </c>
      <c r="MC21" s="93">
        <f t="shared" si="100"/>
        <v>0</v>
      </c>
      <c r="MD21" s="93">
        <f t="shared" si="100"/>
        <v>0</v>
      </c>
      <c r="ME21" s="93">
        <f t="shared" si="100"/>
        <v>0</v>
      </c>
      <c r="MF21" s="93">
        <f t="shared" si="100"/>
        <v>0</v>
      </c>
      <c r="MG21" s="93">
        <f t="shared" si="100"/>
        <v>0</v>
      </c>
      <c r="MH21" s="93">
        <f t="shared" si="100"/>
        <v>0</v>
      </c>
      <c r="MI21" s="93">
        <f t="shared" si="100"/>
        <v>0</v>
      </c>
      <c r="MJ21" s="93">
        <f t="shared" si="100"/>
        <v>0</v>
      </c>
      <c r="MK21" s="93">
        <f t="shared" si="100"/>
        <v>0</v>
      </c>
      <c r="ML21" s="93">
        <f t="shared" si="100"/>
        <v>0</v>
      </c>
      <c r="MM21" s="93">
        <f t="shared" si="100"/>
        <v>0</v>
      </c>
      <c r="MN21" s="93">
        <f t="shared" si="100"/>
        <v>0</v>
      </c>
      <c r="MO21" s="93">
        <f t="shared" si="100"/>
        <v>0</v>
      </c>
      <c r="MP21" s="93">
        <f t="shared" si="101"/>
        <v>0</v>
      </c>
      <c r="MQ21" s="93">
        <f t="shared" si="101"/>
        <v>0</v>
      </c>
      <c r="MR21" s="93">
        <f t="shared" si="101"/>
        <v>0</v>
      </c>
      <c r="MS21" s="93">
        <f t="shared" si="101"/>
        <v>0</v>
      </c>
      <c r="MT21" s="93">
        <f t="shared" si="101"/>
        <v>0</v>
      </c>
      <c r="MU21" s="93">
        <f t="shared" si="101"/>
        <v>0</v>
      </c>
      <c r="MV21" s="93">
        <f t="shared" si="101"/>
        <v>0</v>
      </c>
      <c r="MW21" s="93">
        <f t="shared" si="101"/>
        <v>0</v>
      </c>
      <c r="MX21" s="93">
        <f t="shared" si="101"/>
        <v>0</v>
      </c>
      <c r="MY21" s="93">
        <f t="shared" si="101"/>
        <v>0</v>
      </c>
      <c r="MZ21" s="93">
        <f t="shared" si="101"/>
        <v>0</v>
      </c>
      <c r="NA21" s="93">
        <f t="shared" si="101"/>
        <v>0</v>
      </c>
      <c r="NB21" s="93">
        <f t="shared" si="101"/>
        <v>0</v>
      </c>
      <c r="NC21" s="93">
        <f t="shared" si="101"/>
        <v>0</v>
      </c>
      <c r="ND21" s="93">
        <f t="shared" si="101"/>
        <v>0</v>
      </c>
      <c r="NE21" s="93">
        <f t="shared" si="101"/>
        <v>0</v>
      </c>
      <c r="NF21" s="93">
        <f t="shared" si="102"/>
        <v>0</v>
      </c>
      <c r="NG21" s="93">
        <f t="shared" si="102"/>
        <v>0</v>
      </c>
      <c r="NH21" s="93">
        <f t="shared" si="102"/>
        <v>0</v>
      </c>
      <c r="NI21" s="93">
        <f t="shared" si="102"/>
        <v>0</v>
      </c>
      <c r="NJ21" s="93">
        <f t="shared" si="102"/>
        <v>0</v>
      </c>
      <c r="NK21" s="93">
        <f t="shared" si="102"/>
        <v>0</v>
      </c>
      <c r="NL21" s="93">
        <f t="shared" si="102"/>
        <v>0</v>
      </c>
      <c r="NM21" s="93">
        <f t="shared" si="102"/>
        <v>0</v>
      </c>
      <c r="NN21" s="93">
        <f t="shared" si="102"/>
        <v>0</v>
      </c>
      <c r="NO21" s="93">
        <f t="shared" si="102"/>
        <v>0</v>
      </c>
      <c r="NP21" s="93">
        <f t="shared" si="102"/>
        <v>0</v>
      </c>
      <c r="NQ21" s="93">
        <f t="shared" si="102"/>
        <v>0</v>
      </c>
      <c r="NR21" s="93">
        <f t="shared" si="102"/>
        <v>0</v>
      </c>
      <c r="NS21" s="93">
        <f t="shared" si="102"/>
        <v>0</v>
      </c>
      <c r="NT21" s="93">
        <f t="shared" si="102"/>
        <v>0</v>
      </c>
      <c r="NU21" s="93">
        <f t="shared" si="102"/>
        <v>0</v>
      </c>
      <c r="NV21" s="93">
        <f t="shared" si="103"/>
        <v>0</v>
      </c>
      <c r="NW21" s="93">
        <f t="shared" si="103"/>
        <v>0</v>
      </c>
      <c r="NX21" s="93">
        <f t="shared" si="103"/>
        <v>0</v>
      </c>
      <c r="NY21" s="93">
        <f t="shared" si="103"/>
        <v>0</v>
      </c>
      <c r="NZ21" s="93">
        <f t="shared" si="103"/>
        <v>0</v>
      </c>
      <c r="OA21" s="93">
        <f t="shared" si="103"/>
        <v>0</v>
      </c>
      <c r="OB21" s="93">
        <f t="shared" si="103"/>
        <v>0</v>
      </c>
      <c r="OC21" s="93">
        <f t="shared" si="103"/>
        <v>0</v>
      </c>
      <c r="OD21" s="93">
        <f t="shared" si="103"/>
        <v>0</v>
      </c>
      <c r="OE21" s="93">
        <f t="shared" si="103"/>
        <v>0</v>
      </c>
      <c r="OF21" s="93">
        <f t="shared" si="103"/>
        <v>0</v>
      </c>
      <c r="OG21" s="93">
        <f t="shared" si="103"/>
        <v>0</v>
      </c>
      <c r="OH21" s="93">
        <f t="shared" si="103"/>
        <v>0</v>
      </c>
      <c r="OI21" s="93">
        <f t="shared" si="103"/>
        <v>0</v>
      </c>
      <c r="OJ21" s="93">
        <f t="shared" si="103"/>
        <v>0</v>
      </c>
      <c r="OK21" s="93">
        <f t="shared" si="103"/>
        <v>0</v>
      </c>
      <c r="OL21" s="93">
        <f t="shared" si="104"/>
        <v>0</v>
      </c>
      <c r="OM21" s="93">
        <f t="shared" si="104"/>
        <v>0</v>
      </c>
      <c r="ON21" s="93">
        <f t="shared" si="104"/>
        <v>0</v>
      </c>
      <c r="OO21" s="93">
        <f t="shared" si="104"/>
        <v>0</v>
      </c>
      <c r="OP21" s="93">
        <f t="shared" si="104"/>
        <v>0</v>
      </c>
      <c r="OQ21" s="93">
        <f t="shared" si="104"/>
        <v>0</v>
      </c>
      <c r="OR21" s="93">
        <f t="shared" si="104"/>
        <v>0</v>
      </c>
      <c r="OS21" s="93">
        <f t="shared" si="104"/>
        <v>0</v>
      </c>
      <c r="OT21" s="93">
        <f t="shared" si="104"/>
        <v>0</v>
      </c>
      <c r="OU21" s="93">
        <f t="shared" si="104"/>
        <v>0</v>
      </c>
      <c r="OV21" s="93">
        <f t="shared" si="104"/>
        <v>0</v>
      </c>
      <c r="OW21" s="93">
        <f t="shared" si="104"/>
        <v>0</v>
      </c>
      <c r="OX21" s="93">
        <f t="shared" si="104"/>
        <v>0</v>
      </c>
      <c r="OY21" s="93">
        <f t="shared" si="104"/>
        <v>0</v>
      </c>
      <c r="OZ21" s="93">
        <f t="shared" si="104"/>
        <v>0</v>
      </c>
      <c r="PA21" s="93">
        <f t="shared" si="104"/>
        <v>0</v>
      </c>
      <c r="PB21" s="93">
        <f t="shared" si="105"/>
        <v>0</v>
      </c>
      <c r="PC21" s="93">
        <f t="shared" si="105"/>
        <v>0</v>
      </c>
      <c r="PD21" s="93">
        <f t="shared" si="105"/>
        <v>0</v>
      </c>
      <c r="PE21" s="93">
        <f t="shared" si="105"/>
        <v>0</v>
      </c>
      <c r="PF21" s="93">
        <f t="shared" si="105"/>
        <v>0</v>
      </c>
      <c r="PG21" s="93">
        <f t="shared" si="105"/>
        <v>0</v>
      </c>
      <c r="PH21" s="93">
        <f t="shared" si="105"/>
        <v>0</v>
      </c>
      <c r="PI21" s="93">
        <f t="shared" si="105"/>
        <v>0</v>
      </c>
      <c r="PJ21" s="93">
        <f t="shared" si="105"/>
        <v>0</v>
      </c>
      <c r="PK21" s="93">
        <f t="shared" si="105"/>
        <v>0</v>
      </c>
      <c r="PL21" s="93">
        <f t="shared" si="105"/>
        <v>0</v>
      </c>
      <c r="PM21" s="93">
        <f t="shared" si="105"/>
        <v>0</v>
      </c>
      <c r="PN21" s="93">
        <f t="shared" si="105"/>
        <v>0</v>
      </c>
      <c r="PO21" s="93">
        <f t="shared" si="105"/>
        <v>0</v>
      </c>
      <c r="PP21" s="93">
        <f t="shared" si="105"/>
        <v>0</v>
      </c>
      <c r="PQ21" s="93">
        <f t="shared" si="105"/>
        <v>0</v>
      </c>
      <c r="PR21" s="93">
        <f t="shared" si="106"/>
        <v>0</v>
      </c>
      <c r="PS21" s="93">
        <f t="shared" si="106"/>
        <v>0</v>
      </c>
      <c r="PT21" s="93">
        <f t="shared" si="106"/>
        <v>0</v>
      </c>
      <c r="PU21" s="93">
        <f t="shared" si="106"/>
        <v>0</v>
      </c>
      <c r="PV21" s="93">
        <f t="shared" si="106"/>
        <v>0</v>
      </c>
      <c r="PW21" s="93">
        <f t="shared" si="106"/>
        <v>0</v>
      </c>
      <c r="PX21" s="93">
        <f t="shared" si="106"/>
        <v>0</v>
      </c>
      <c r="PY21" s="93">
        <f t="shared" si="106"/>
        <v>0</v>
      </c>
      <c r="PZ21" s="93">
        <f t="shared" si="106"/>
        <v>0</v>
      </c>
      <c r="QA21" s="93">
        <f t="shared" si="106"/>
        <v>0</v>
      </c>
      <c r="QB21" s="93">
        <f t="shared" si="106"/>
        <v>0</v>
      </c>
      <c r="QC21" s="93">
        <f t="shared" si="106"/>
        <v>0</v>
      </c>
      <c r="QD21" s="93">
        <f t="shared" si="106"/>
        <v>0</v>
      </c>
      <c r="QE21" s="93">
        <f t="shared" si="106"/>
        <v>0</v>
      </c>
      <c r="QF21" s="93">
        <f t="shared" si="106"/>
        <v>0</v>
      </c>
      <c r="QG21" s="93">
        <f t="shared" si="106"/>
        <v>0</v>
      </c>
      <c r="QH21" s="93">
        <f t="shared" si="107"/>
        <v>0</v>
      </c>
      <c r="QI21" s="93">
        <f t="shared" si="107"/>
        <v>0</v>
      </c>
      <c r="QJ21" s="93">
        <f t="shared" si="107"/>
        <v>0</v>
      </c>
    </row>
    <row r="22" spans="1:452" s="79" customFormat="1" ht="15">
      <c r="A22" s="79">
        <v>1</v>
      </c>
      <c r="B22" s="80" t="s">
        <v>48</v>
      </c>
      <c r="C22" s="81" t="s">
        <v>49</v>
      </c>
      <c r="D22" s="82" t="s">
        <v>47</v>
      </c>
      <c r="E22" s="82" t="s">
        <v>47</v>
      </c>
      <c r="F22" s="83">
        <f>2560*[1]Infomemo!$F$334</f>
        <v>0</v>
      </c>
      <c r="G22" s="82" t="s">
        <v>41</v>
      </c>
      <c r="H22" s="82" t="s">
        <v>8</v>
      </c>
      <c r="I22" s="82" t="s">
        <v>3</v>
      </c>
      <c r="J22" s="82">
        <f t="shared" si="108"/>
        <v>25</v>
      </c>
      <c r="K22" s="84">
        <v>0.47649999999999998</v>
      </c>
      <c r="L22" s="85" t="s">
        <v>50</v>
      </c>
      <c r="M22" s="86">
        <f>SUMIF($E$86:$E$94,L22,$G$86:$G$94)*[1]Infomemo!$I$335</f>
        <v>1334.125218618178</v>
      </c>
      <c r="N22" s="86">
        <f t="shared" si="109"/>
        <v>0</v>
      </c>
      <c r="O22" s="87">
        <f t="shared" si="110"/>
        <v>0.2097</v>
      </c>
      <c r="P22" s="86">
        <f t="shared" si="74"/>
        <v>0</v>
      </c>
      <c r="Q22" s="88">
        <f t="shared" si="111"/>
        <v>0.02</v>
      </c>
      <c r="R22" s="86">
        <f t="shared" si="75"/>
        <v>0</v>
      </c>
      <c r="S22" s="88">
        <v>0.05</v>
      </c>
      <c r="T22" s="86">
        <f t="shared" si="76"/>
        <v>0</v>
      </c>
      <c r="U22" s="88">
        <f t="shared" si="112"/>
        <v>0.25</v>
      </c>
      <c r="V22" s="86">
        <f t="shared" si="77"/>
        <v>0</v>
      </c>
      <c r="W22" s="88">
        <v>0.01</v>
      </c>
      <c r="X22" s="86">
        <f t="shared" si="78"/>
        <v>0</v>
      </c>
      <c r="Y22" s="88">
        <v>0.125</v>
      </c>
      <c r="Z22" s="86">
        <f t="shared" si="79"/>
        <v>0</v>
      </c>
      <c r="AA22" s="89">
        <f t="shared" si="80"/>
        <v>0</v>
      </c>
      <c r="AB22" s="90">
        <f t="shared" si="113"/>
        <v>49</v>
      </c>
      <c r="AC22" s="90">
        <f t="shared" si="114"/>
        <v>72</v>
      </c>
      <c r="AD22" s="91">
        <f t="shared" si="115"/>
        <v>0</v>
      </c>
      <c r="AG22" s="92">
        <f t="shared" si="116"/>
        <v>0</v>
      </c>
      <c r="AH22" s="93">
        <f t="shared" si="81"/>
        <v>0</v>
      </c>
      <c r="AI22" s="93">
        <f t="shared" si="81"/>
        <v>0</v>
      </c>
      <c r="AJ22" s="93">
        <f t="shared" si="81"/>
        <v>0</v>
      </c>
      <c r="AK22" s="93">
        <f t="shared" si="81"/>
        <v>0</v>
      </c>
      <c r="AL22" s="93">
        <f t="shared" si="81"/>
        <v>0</v>
      </c>
      <c r="AM22" s="93">
        <f t="shared" si="81"/>
        <v>0</v>
      </c>
      <c r="AN22" s="93">
        <f t="shared" si="81"/>
        <v>0</v>
      </c>
      <c r="AO22" s="93">
        <f t="shared" si="81"/>
        <v>0</v>
      </c>
      <c r="AP22" s="93">
        <f t="shared" si="81"/>
        <v>0</v>
      </c>
      <c r="AQ22" s="93">
        <f t="shared" si="81"/>
        <v>0</v>
      </c>
      <c r="AR22" s="93">
        <f t="shared" si="81"/>
        <v>0</v>
      </c>
      <c r="AS22" s="93">
        <f t="shared" si="81"/>
        <v>0</v>
      </c>
      <c r="AT22" s="93">
        <f t="shared" si="81"/>
        <v>0</v>
      </c>
      <c r="AU22" s="93">
        <f t="shared" si="81"/>
        <v>0</v>
      </c>
      <c r="AV22" s="93">
        <f t="shared" si="81"/>
        <v>0</v>
      </c>
      <c r="AW22" s="93">
        <f t="shared" si="81"/>
        <v>0</v>
      </c>
      <c r="AX22" s="93">
        <f t="shared" si="82"/>
        <v>0</v>
      </c>
      <c r="AY22" s="93">
        <f t="shared" si="82"/>
        <v>0</v>
      </c>
      <c r="AZ22" s="93">
        <f t="shared" si="82"/>
        <v>0</v>
      </c>
      <c r="BA22" s="93">
        <f t="shared" si="82"/>
        <v>0</v>
      </c>
      <c r="BB22" s="93">
        <f t="shared" si="82"/>
        <v>0</v>
      </c>
      <c r="BC22" s="93">
        <f t="shared" si="82"/>
        <v>0</v>
      </c>
      <c r="BD22" s="93">
        <f t="shared" si="82"/>
        <v>0</v>
      </c>
      <c r="BE22" s="93">
        <f t="shared" si="82"/>
        <v>0</v>
      </c>
      <c r="BF22" s="93">
        <f t="shared" si="82"/>
        <v>0</v>
      </c>
      <c r="BG22" s="93">
        <f t="shared" si="82"/>
        <v>0</v>
      </c>
      <c r="BH22" s="93">
        <f t="shared" si="82"/>
        <v>0</v>
      </c>
      <c r="BI22" s="93">
        <f t="shared" si="82"/>
        <v>0</v>
      </c>
      <c r="BJ22" s="93">
        <f t="shared" si="82"/>
        <v>0</v>
      </c>
      <c r="BK22" s="93">
        <f t="shared" si="82"/>
        <v>0</v>
      </c>
      <c r="BL22" s="93">
        <f t="shared" si="82"/>
        <v>0</v>
      </c>
      <c r="BM22" s="93">
        <f t="shared" si="82"/>
        <v>0</v>
      </c>
      <c r="BN22" s="93">
        <f t="shared" si="83"/>
        <v>0</v>
      </c>
      <c r="BO22" s="93">
        <f t="shared" si="83"/>
        <v>0</v>
      </c>
      <c r="BP22" s="93">
        <f t="shared" si="83"/>
        <v>0</v>
      </c>
      <c r="BQ22" s="93">
        <f t="shared" si="83"/>
        <v>0</v>
      </c>
      <c r="BR22" s="93">
        <f t="shared" si="83"/>
        <v>0</v>
      </c>
      <c r="BS22" s="93">
        <f t="shared" si="83"/>
        <v>0</v>
      </c>
      <c r="BT22" s="93">
        <f t="shared" si="83"/>
        <v>0</v>
      </c>
      <c r="BU22" s="93">
        <f t="shared" si="83"/>
        <v>0</v>
      </c>
      <c r="BV22" s="93">
        <f t="shared" si="83"/>
        <v>0</v>
      </c>
      <c r="BW22" s="93">
        <f t="shared" si="83"/>
        <v>0</v>
      </c>
      <c r="BX22" s="93">
        <f t="shared" si="83"/>
        <v>0</v>
      </c>
      <c r="BY22" s="93">
        <f t="shared" si="83"/>
        <v>0</v>
      </c>
      <c r="BZ22" s="93">
        <f t="shared" si="83"/>
        <v>0</v>
      </c>
      <c r="CA22" s="93">
        <f t="shared" si="83"/>
        <v>0</v>
      </c>
      <c r="CB22" s="93">
        <f t="shared" si="83"/>
        <v>0</v>
      </c>
      <c r="CC22" s="93">
        <f t="shared" si="83"/>
        <v>0</v>
      </c>
      <c r="CD22" s="93">
        <f t="shared" si="84"/>
        <v>0</v>
      </c>
      <c r="CE22" s="93">
        <f t="shared" si="84"/>
        <v>0</v>
      </c>
      <c r="CF22" s="93">
        <f t="shared" si="84"/>
        <v>0</v>
      </c>
      <c r="CG22" s="93">
        <f t="shared" si="84"/>
        <v>0</v>
      </c>
      <c r="CH22" s="93">
        <f t="shared" si="84"/>
        <v>0</v>
      </c>
      <c r="CI22" s="93">
        <f t="shared" si="84"/>
        <v>0</v>
      </c>
      <c r="CJ22" s="93">
        <f t="shared" si="84"/>
        <v>0</v>
      </c>
      <c r="CK22" s="93">
        <f t="shared" si="84"/>
        <v>0</v>
      </c>
      <c r="CL22" s="93">
        <f t="shared" si="84"/>
        <v>0</v>
      </c>
      <c r="CM22" s="93">
        <f t="shared" si="84"/>
        <v>0</v>
      </c>
      <c r="CN22" s="93">
        <f t="shared" si="84"/>
        <v>0</v>
      </c>
      <c r="CO22" s="93">
        <f t="shared" si="84"/>
        <v>0</v>
      </c>
      <c r="CP22" s="93">
        <f t="shared" si="84"/>
        <v>0</v>
      </c>
      <c r="CQ22" s="93">
        <f t="shared" si="84"/>
        <v>0</v>
      </c>
      <c r="CR22" s="93">
        <f t="shared" si="84"/>
        <v>0</v>
      </c>
      <c r="CS22" s="93">
        <f t="shared" si="84"/>
        <v>0</v>
      </c>
      <c r="CT22" s="93">
        <f t="shared" si="85"/>
        <v>0</v>
      </c>
      <c r="CU22" s="93">
        <f t="shared" si="85"/>
        <v>0</v>
      </c>
      <c r="CV22" s="93">
        <f t="shared" si="85"/>
        <v>0</v>
      </c>
      <c r="CW22" s="93">
        <f t="shared" si="85"/>
        <v>0</v>
      </c>
      <c r="CX22" s="93">
        <f t="shared" si="85"/>
        <v>0</v>
      </c>
      <c r="CY22" s="93">
        <f t="shared" si="85"/>
        <v>0</v>
      </c>
      <c r="CZ22" s="93">
        <f t="shared" si="85"/>
        <v>0</v>
      </c>
      <c r="DA22" s="93">
        <f t="shared" si="85"/>
        <v>0</v>
      </c>
      <c r="DB22" s="93">
        <f t="shared" si="85"/>
        <v>0</v>
      </c>
      <c r="DC22" s="93">
        <f t="shared" si="85"/>
        <v>0</v>
      </c>
      <c r="DD22" s="93">
        <f t="shared" si="85"/>
        <v>0</v>
      </c>
      <c r="DE22" s="93">
        <f t="shared" si="85"/>
        <v>0</v>
      </c>
      <c r="DF22" s="93">
        <f t="shared" si="85"/>
        <v>0</v>
      </c>
      <c r="DG22" s="93">
        <f t="shared" si="85"/>
        <v>0</v>
      </c>
      <c r="DH22" s="93">
        <f t="shared" si="85"/>
        <v>0</v>
      </c>
      <c r="DI22" s="93">
        <f t="shared" si="85"/>
        <v>0</v>
      </c>
      <c r="DJ22" s="93">
        <f t="shared" si="86"/>
        <v>0</v>
      </c>
      <c r="DK22" s="93">
        <f t="shared" si="86"/>
        <v>0</v>
      </c>
      <c r="DL22" s="93">
        <f t="shared" si="86"/>
        <v>0</v>
      </c>
      <c r="DM22" s="93">
        <f t="shared" si="86"/>
        <v>0</v>
      </c>
      <c r="DN22" s="93">
        <f t="shared" si="86"/>
        <v>0</v>
      </c>
      <c r="DO22" s="93">
        <f t="shared" si="86"/>
        <v>0</v>
      </c>
      <c r="DP22" s="93">
        <f t="shared" si="86"/>
        <v>0</v>
      </c>
      <c r="DQ22" s="93">
        <f t="shared" si="86"/>
        <v>0</v>
      </c>
      <c r="DR22" s="93">
        <f t="shared" si="86"/>
        <v>0</v>
      </c>
      <c r="DS22" s="93">
        <f t="shared" si="86"/>
        <v>0</v>
      </c>
      <c r="DT22" s="93">
        <f t="shared" si="86"/>
        <v>0</v>
      </c>
      <c r="DU22" s="93">
        <f t="shared" si="86"/>
        <v>0</v>
      </c>
      <c r="DV22" s="93">
        <f t="shared" si="86"/>
        <v>0</v>
      </c>
      <c r="DW22" s="93">
        <f t="shared" si="86"/>
        <v>0</v>
      </c>
      <c r="DX22" s="93">
        <f t="shared" si="86"/>
        <v>0</v>
      </c>
      <c r="DY22" s="93">
        <f t="shared" si="86"/>
        <v>0</v>
      </c>
      <c r="DZ22" s="93">
        <f t="shared" si="87"/>
        <v>0</v>
      </c>
      <c r="EA22" s="93">
        <f t="shared" si="87"/>
        <v>0</v>
      </c>
      <c r="EB22" s="93">
        <f t="shared" si="87"/>
        <v>0</v>
      </c>
      <c r="EC22" s="93">
        <f t="shared" si="87"/>
        <v>0</v>
      </c>
      <c r="ED22" s="93">
        <f t="shared" si="87"/>
        <v>0</v>
      </c>
      <c r="EE22" s="93">
        <f t="shared" si="87"/>
        <v>0</v>
      </c>
      <c r="EF22" s="93">
        <f t="shared" si="87"/>
        <v>0</v>
      </c>
      <c r="EG22" s="93">
        <f t="shared" si="87"/>
        <v>0</v>
      </c>
      <c r="EH22" s="93">
        <f t="shared" si="87"/>
        <v>0</v>
      </c>
      <c r="EI22" s="93">
        <f t="shared" si="87"/>
        <v>0</v>
      </c>
      <c r="EJ22" s="93">
        <f t="shared" si="87"/>
        <v>0</v>
      </c>
      <c r="EK22" s="93">
        <f t="shared" si="87"/>
        <v>0</v>
      </c>
      <c r="EL22" s="93">
        <f t="shared" si="87"/>
        <v>0</v>
      </c>
      <c r="EM22" s="93">
        <f t="shared" si="87"/>
        <v>0</v>
      </c>
      <c r="EN22" s="93">
        <f t="shared" si="87"/>
        <v>0</v>
      </c>
      <c r="EO22" s="93">
        <f t="shared" si="87"/>
        <v>0</v>
      </c>
      <c r="EP22" s="93">
        <f t="shared" si="88"/>
        <v>0</v>
      </c>
      <c r="EQ22" s="93">
        <f t="shared" si="88"/>
        <v>0</v>
      </c>
      <c r="ER22" s="93">
        <f t="shared" si="88"/>
        <v>0</v>
      </c>
      <c r="ES22" s="93">
        <f t="shared" si="88"/>
        <v>0</v>
      </c>
      <c r="ET22" s="93">
        <f t="shared" si="88"/>
        <v>0</v>
      </c>
      <c r="EU22" s="93">
        <f t="shared" si="88"/>
        <v>0</v>
      </c>
      <c r="EV22" s="93">
        <f t="shared" si="88"/>
        <v>0</v>
      </c>
      <c r="EW22" s="93">
        <f t="shared" si="88"/>
        <v>0</v>
      </c>
      <c r="EX22" s="93">
        <f t="shared" si="88"/>
        <v>0</v>
      </c>
      <c r="EY22" s="93">
        <f t="shared" si="88"/>
        <v>0</v>
      </c>
      <c r="EZ22" s="93">
        <f t="shared" si="88"/>
        <v>0</v>
      </c>
      <c r="FA22" s="93">
        <f t="shared" si="88"/>
        <v>0</v>
      </c>
      <c r="FB22" s="93">
        <f t="shared" si="88"/>
        <v>0</v>
      </c>
      <c r="FC22" s="93">
        <f t="shared" si="88"/>
        <v>0</v>
      </c>
      <c r="FD22" s="93">
        <f t="shared" si="88"/>
        <v>0</v>
      </c>
      <c r="FE22" s="93">
        <f t="shared" si="88"/>
        <v>0</v>
      </c>
      <c r="FF22" s="93">
        <f t="shared" si="89"/>
        <v>0</v>
      </c>
      <c r="FG22" s="93">
        <f t="shared" si="89"/>
        <v>0</v>
      </c>
      <c r="FH22" s="93">
        <f t="shared" si="89"/>
        <v>0</v>
      </c>
      <c r="FI22" s="93">
        <f t="shared" si="89"/>
        <v>0</v>
      </c>
      <c r="FJ22" s="93">
        <f t="shared" si="89"/>
        <v>0</v>
      </c>
      <c r="FK22" s="93">
        <f t="shared" si="89"/>
        <v>0</v>
      </c>
      <c r="FL22" s="93">
        <f t="shared" si="89"/>
        <v>0</v>
      </c>
      <c r="FM22" s="93">
        <f t="shared" si="89"/>
        <v>0</v>
      </c>
      <c r="FN22" s="93">
        <f t="shared" si="89"/>
        <v>0</v>
      </c>
      <c r="FO22" s="93">
        <f t="shared" si="89"/>
        <v>0</v>
      </c>
      <c r="FP22" s="93">
        <f t="shared" si="89"/>
        <v>0</v>
      </c>
      <c r="FQ22" s="93">
        <f t="shared" si="89"/>
        <v>0</v>
      </c>
      <c r="FR22" s="93">
        <f t="shared" si="89"/>
        <v>0</v>
      </c>
      <c r="FS22" s="93">
        <f t="shared" si="89"/>
        <v>0</v>
      </c>
      <c r="FT22" s="93">
        <f t="shared" si="89"/>
        <v>0</v>
      </c>
      <c r="FU22" s="93">
        <f t="shared" si="89"/>
        <v>0</v>
      </c>
      <c r="FV22" s="93">
        <f t="shared" si="90"/>
        <v>0</v>
      </c>
      <c r="FW22" s="93">
        <f t="shared" si="90"/>
        <v>0</v>
      </c>
      <c r="FX22" s="93">
        <f t="shared" si="90"/>
        <v>0</v>
      </c>
      <c r="FY22" s="93">
        <f t="shared" si="90"/>
        <v>0</v>
      </c>
      <c r="FZ22" s="93">
        <f t="shared" si="90"/>
        <v>0</v>
      </c>
      <c r="GA22" s="93">
        <f t="shared" si="90"/>
        <v>0</v>
      </c>
      <c r="GB22" s="93">
        <f t="shared" si="90"/>
        <v>0</v>
      </c>
      <c r="GC22" s="93">
        <f t="shared" si="90"/>
        <v>0</v>
      </c>
      <c r="GD22" s="93">
        <f t="shared" si="90"/>
        <v>0</v>
      </c>
      <c r="GE22" s="93">
        <f t="shared" si="90"/>
        <v>0</v>
      </c>
      <c r="GF22" s="93">
        <f t="shared" si="90"/>
        <v>0</v>
      </c>
      <c r="GG22" s="93">
        <f t="shared" si="90"/>
        <v>0</v>
      </c>
      <c r="GH22" s="93">
        <f t="shared" si="90"/>
        <v>0</v>
      </c>
      <c r="GI22" s="93">
        <f t="shared" si="90"/>
        <v>0</v>
      </c>
      <c r="GJ22" s="93">
        <f t="shared" si="90"/>
        <v>0</v>
      </c>
      <c r="GK22" s="93">
        <f t="shared" si="90"/>
        <v>0</v>
      </c>
      <c r="GL22" s="93">
        <f t="shared" si="91"/>
        <v>0</v>
      </c>
      <c r="GM22" s="93">
        <f t="shared" si="91"/>
        <v>0</v>
      </c>
      <c r="GN22" s="93">
        <f t="shared" si="91"/>
        <v>0</v>
      </c>
      <c r="GO22" s="93">
        <f t="shared" si="91"/>
        <v>0</v>
      </c>
      <c r="GP22" s="93">
        <f t="shared" si="91"/>
        <v>0</v>
      </c>
      <c r="GQ22" s="93">
        <f t="shared" si="91"/>
        <v>0</v>
      </c>
      <c r="GR22" s="93">
        <f t="shared" si="91"/>
        <v>0</v>
      </c>
      <c r="GS22" s="93">
        <f t="shared" si="91"/>
        <v>0</v>
      </c>
      <c r="GT22" s="93">
        <f t="shared" si="91"/>
        <v>0</v>
      </c>
      <c r="GU22" s="93">
        <f t="shared" si="91"/>
        <v>0</v>
      </c>
      <c r="GV22" s="93">
        <f t="shared" si="91"/>
        <v>0</v>
      </c>
      <c r="GW22" s="93">
        <f t="shared" si="91"/>
        <v>0</v>
      </c>
      <c r="GX22" s="93">
        <f t="shared" si="91"/>
        <v>0</v>
      </c>
      <c r="GY22" s="93">
        <f t="shared" si="91"/>
        <v>0</v>
      </c>
      <c r="GZ22" s="93">
        <f t="shared" si="91"/>
        <v>0</v>
      </c>
      <c r="HA22" s="93">
        <f t="shared" si="91"/>
        <v>0</v>
      </c>
      <c r="HB22" s="93">
        <f t="shared" si="92"/>
        <v>0</v>
      </c>
      <c r="HC22" s="93">
        <f t="shared" si="92"/>
        <v>0</v>
      </c>
      <c r="HD22" s="93">
        <f t="shared" si="92"/>
        <v>0</v>
      </c>
      <c r="HE22" s="93">
        <f t="shared" si="92"/>
        <v>0</v>
      </c>
      <c r="HF22" s="93">
        <f t="shared" si="92"/>
        <v>0</v>
      </c>
      <c r="HG22" s="93">
        <f t="shared" si="92"/>
        <v>0</v>
      </c>
      <c r="HH22" s="93">
        <f t="shared" si="92"/>
        <v>0</v>
      </c>
      <c r="HI22" s="93">
        <f t="shared" si="92"/>
        <v>0</v>
      </c>
      <c r="HJ22" s="93">
        <f t="shared" si="92"/>
        <v>0</v>
      </c>
      <c r="HK22" s="93">
        <f t="shared" si="92"/>
        <v>0</v>
      </c>
      <c r="HL22" s="93">
        <f t="shared" si="92"/>
        <v>0</v>
      </c>
      <c r="HM22" s="93">
        <f t="shared" si="92"/>
        <v>0</v>
      </c>
      <c r="HN22" s="93">
        <f t="shared" si="92"/>
        <v>0</v>
      </c>
      <c r="HO22" s="93">
        <f t="shared" si="92"/>
        <v>0</v>
      </c>
      <c r="HP22" s="93">
        <f t="shared" si="92"/>
        <v>0</v>
      </c>
      <c r="HQ22" s="93">
        <f t="shared" si="92"/>
        <v>0</v>
      </c>
      <c r="HR22" s="93">
        <f t="shared" si="93"/>
        <v>0</v>
      </c>
      <c r="HS22" s="93">
        <f t="shared" si="93"/>
        <v>0</v>
      </c>
      <c r="HT22" s="93">
        <f t="shared" si="93"/>
        <v>0</v>
      </c>
      <c r="HU22" s="93">
        <f t="shared" si="93"/>
        <v>0</v>
      </c>
      <c r="HV22" s="93">
        <f t="shared" si="93"/>
        <v>0</v>
      </c>
      <c r="HW22" s="93">
        <f t="shared" si="93"/>
        <v>0</v>
      </c>
      <c r="HX22" s="93">
        <f t="shared" si="93"/>
        <v>0</v>
      </c>
      <c r="HY22" s="93">
        <f t="shared" si="93"/>
        <v>0</v>
      </c>
      <c r="HZ22" s="93">
        <f t="shared" si="93"/>
        <v>0</v>
      </c>
      <c r="IA22" s="93">
        <f t="shared" si="93"/>
        <v>0</v>
      </c>
      <c r="IB22" s="93">
        <f t="shared" si="93"/>
        <v>0</v>
      </c>
      <c r="IC22" s="93">
        <f t="shared" si="93"/>
        <v>0</v>
      </c>
      <c r="ID22" s="93">
        <f t="shared" si="93"/>
        <v>0</v>
      </c>
      <c r="IE22" s="93">
        <f t="shared" si="93"/>
        <v>0</v>
      </c>
      <c r="IF22" s="93">
        <f t="shared" si="93"/>
        <v>0</v>
      </c>
      <c r="IG22" s="93">
        <f t="shared" si="93"/>
        <v>0</v>
      </c>
      <c r="IH22" s="93">
        <f t="shared" si="94"/>
        <v>0</v>
      </c>
      <c r="II22" s="93">
        <f t="shared" si="94"/>
        <v>0</v>
      </c>
      <c r="IJ22" s="93">
        <f t="shared" si="94"/>
        <v>0</v>
      </c>
      <c r="IK22" s="93">
        <f t="shared" si="94"/>
        <v>0</v>
      </c>
      <c r="IL22" s="93">
        <f t="shared" si="94"/>
        <v>0</v>
      </c>
      <c r="IM22" s="93">
        <f t="shared" si="94"/>
        <v>0</v>
      </c>
      <c r="IN22" s="93">
        <f t="shared" si="94"/>
        <v>0</v>
      </c>
      <c r="IO22" s="93">
        <f t="shared" si="94"/>
        <v>0</v>
      </c>
      <c r="IP22" s="93">
        <f t="shared" si="94"/>
        <v>0</v>
      </c>
      <c r="IQ22" s="93">
        <f t="shared" si="94"/>
        <v>0</v>
      </c>
      <c r="IR22" s="93">
        <f t="shared" si="94"/>
        <v>0</v>
      </c>
      <c r="IS22" s="93">
        <f t="shared" si="94"/>
        <v>0</v>
      </c>
      <c r="IT22" s="93">
        <f t="shared" si="94"/>
        <v>0</v>
      </c>
      <c r="IU22" s="93">
        <f t="shared" si="94"/>
        <v>0</v>
      </c>
      <c r="IV22" s="93">
        <f t="shared" si="94"/>
        <v>0</v>
      </c>
      <c r="IW22" s="93">
        <f t="shared" si="94"/>
        <v>0</v>
      </c>
      <c r="IX22" s="93">
        <f t="shared" si="95"/>
        <v>0</v>
      </c>
      <c r="IY22" s="93">
        <f t="shared" si="95"/>
        <v>0</v>
      </c>
      <c r="IZ22" s="93">
        <f t="shared" si="95"/>
        <v>0</v>
      </c>
      <c r="JA22" s="93">
        <f t="shared" si="95"/>
        <v>0</v>
      </c>
      <c r="JB22" s="93">
        <f t="shared" si="95"/>
        <v>0</v>
      </c>
      <c r="JC22" s="93">
        <f t="shared" si="95"/>
        <v>0</v>
      </c>
      <c r="JD22" s="93">
        <f t="shared" si="95"/>
        <v>0</v>
      </c>
      <c r="JE22" s="93">
        <f t="shared" si="95"/>
        <v>0</v>
      </c>
      <c r="JF22" s="93">
        <f t="shared" si="95"/>
        <v>0</v>
      </c>
      <c r="JG22" s="93">
        <f t="shared" si="95"/>
        <v>0</v>
      </c>
      <c r="JH22" s="93">
        <f t="shared" si="95"/>
        <v>0</v>
      </c>
      <c r="JI22" s="93">
        <f t="shared" si="95"/>
        <v>0</v>
      </c>
      <c r="JJ22" s="93">
        <f t="shared" si="95"/>
        <v>0</v>
      </c>
      <c r="JK22" s="93">
        <f t="shared" si="95"/>
        <v>0</v>
      </c>
      <c r="JL22" s="93">
        <f t="shared" si="95"/>
        <v>0</v>
      </c>
      <c r="JM22" s="93">
        <f t="shared" si="95"/>
        <v>0</v>
      </c>
      <c r="JN22" s="93">
        <f t="shared" si="96"/>
        <v>0</v>
      </c>
      <c r="JO22" s="93">
        <f t="shared" si="96"/>
        <v>0</v>
      </c>
      <c r="JP22" s="93">
        <f t="shared" si="96"/>
        <v>0</v>
      </c>
      <c r="JQ22" s="93">
        <f t="shared" si="96"/>
        <v>0</v>
      </c>
      <c r="JR22" s="93">
        <f t="shared" si="96"/>
        <v>0</v>
      </c>
      <c r="JS22" s="93">
        <f t="shared" si="96"/>
        <v>0</v>
      </c>
      <c r="JT22" s="93">
        <f t="shared" si="96"/>
        <v>0</v>
      </c>
      <c r="JU22" s="93">
        <f t="shared" si="96"/>
        <v>0</v>
      </c>
      <c r="JV22" s="93">
        <f t="shared" si="96"/>
        <v>0</v>
      </c>
      <c r="JW22" s="93">
        <f t="shared" si="96"/>
        <v>0</v>
      </c>
      <c r="JX22" s="93">
        <f t="shared" si="96"/>
        <v>0</v>
      </c>
      <c r="JY22" s="93">
        <f t="shared" si="96"/>
        <v>0</v>
      </c>
      <c r="JZ22" s="93">
        <f t="shared" si="96"/>
        <v>0</v>
      </c>
      <c r="KA22" s="93">
        <f t="shared" si="96"/>
        <v>0</v>
      </c>
      <c r="KB22" s="93">
        <f t="shared" si="96"/>
        <v>0</v>
      </c>
      <c r="KC22" s="93">
        <f t="shared" si="96"/>
        <v>0</v>
      </c>
      <c r="KD22" s="93">
        <f t="shared" si="97"/>
        <v>0</v>
      </c>
      <c r="KE22" s="93">
        <f t="shared" si="97"/>
        <v>0</v>
      </c>
      <c r="KF22" s="93">
        <f t="shared" si="97"/>
        <v>0</v>
      </c>
      <c r="KG22" s="93">
        <f t="shared" si="97"/>
        <v>0</v>
      </c>
      <c r="KH22" s="93">
        <f t="shared" si="97"/>
        <v>0</v>
      </c>
      <c r="KI22" s="93">
        <f t="shared" si="97"/>
        <v>0</v>
      </c>
      <c r="KJ22" s="93">
        <f t="shared" si="97"/>
        <v>0</v>
      </c>
      <c r="KK22" s="93">
        <f t="shared" si="97"/>
        <v>0</v>
      </c>
      <c r="KL22" s="93">
        <f t="shared" si="97"/>
        <v>0</v>
      </c>
      <c r="KM22" s="93">
        <f t="shared" si="97"/>
        <v>0</v>
      </c>
      <c r="KN22" s="93">
        <f t="shared" si="97"/>
        <v>0</v>
      </c>
      <c r="KO22" s="93">
        <f t="shared" si="97"/>
        <v>0</v>
      </c>
      <c r="KP22" s="93">
        <f t="shared" si="97"/>
        <v>0</v>
      </c>
      <c r="KQ22" s="93">
        <f t="shared" si="97"/>
        <v>0</v>
      </c>
      <c r="KR22" s="93">
        <f t="shared" si="97"/>
        <v>0</v>
      </c>
      <c r="KS22" s="93">
        <f t="shared" si="97"/>
        <v>0</v>
      </c>
      <c r="KT22" s="93">
        <f t="shared" si="98"/>
        <v>0</v>
      </c>
      <c r="KU22" s="93">
        <f t="shared" si="98"/>
        <v>0</v>
      </c>
      <c r="KV22" s="93">
        <f t="shared" si="98"/>
        <v>0</v>
      </c>
      <c r="KW22" s="93">
        <f t="shared" si="98"/>
        <v>0</v>
      </c>
      <c r="KX22" s="93">
        <f t="shared" si="98"/>
        <v>0</v>
      </c>
      <c r="KY22" s="93">
        <f t="shared" si="98"/>
        <v>0</v>
      </c>
      <c r="KZ22" s="93">
        <f t="shared" si="98"/>
        <v>0</v>
      </c>
      <c r="LA22" s="93">
        <f t="shared" si="98"/>
        <v>0</v>
      </c>
      <c r="LB22" s="93">
        <f t="shared" si="98"/>
        <v>0</v>
      </c>
      <c r="LC22" s="93">
        <f t="shared" si="98"/>
        <v>0</v>
      </c>
      <c r="LD22" s="93">
        <f t="shared" si="98"/>
        <v>0</v>
      </c>
      <c r="LE22" s="93">
        <f t="shared" si="98"/>
        <v>0</v>
      </c>
      <c r="LF22" s="93">
        <f t="shared" si="98"/>
        <v>0</v>
      </c>
      <c r="LG22" s="93">
        <f t="shared" si="98"/>
        <v>0</v>
      </c>
      <c r="LH22" s="93">
        <f t="shared" si="98"/>
        <v>0</v>
      </c>
      <c r="LI22" s="93">
        <f t="shared" si="98"/>
        <v>0</v>
      </c>
      <c r="LJ22" s="93">
        <f t="shared" si="99"/>
        <v>0</v>
      </c>
      <c r="LK22" s="93">
        <f t="shared" si="99"/>
        <v>0</v>
      </c>
      <c r="LL22" s="93">
        <f t="shared" si="99"/>
        <v>0</v>
      </c>
      <c r="LM22" s="93">
        <f t="shared" si="99"/>
        <v>0</v>
      </c>
      <c r="LN22" s="93">
        <f t="shared" si="99"/>
        <v>0</v>
      </c>
      <c r="LO22" s="93">
        <f t="shared" si="99"/>
        <v>0</v>
      </c>
      <c r="LP22" s="93">
        <f t="shared" si="99"/>
        <v>0</v>
      </c>
      <c r="LQ22" s="93">
        <f t="shared" si="99"/>
        <v>0</v>
      </c>
      <c r="LR22" s="93">
        <f t="shared" si="99"/>
        <v>0</v>
      </c>
      <c r="LS22" s="93">
        <f t="shared" si="99"/>
        <v>0</v>
      </c>
      <c r="LT22" s="93">
        <f t="shared" si="99"/>
        <v>0</v>
      </c>
      <c r="LU22" s="93">
        <f t="shared" si="99"/>
        <v>0</v>
      </c>
      <c r="LV22" s="93">
        <f t="shared" si="99"/>
        <v>0</v>
      </c>
      <c r="LW22" s="93">
        <f t="shared" si="99"/>
        <v>0</v>
      </c>
      <c r="LX22" s="93">
        <f t="shared" si="99"/>
        <v>0</v>
      </c>
      <c r="LY22" s="93">
        <f t="shared" si="99"/>
        <v>0</v>
      </c>
      <c r="LZ22" s="93">
        <f t="shared" si="100"/>
        <v>0</v>
      </c>
      <c r="MA22" s="93">
        <f t="shared" si="100"/>
        <v>0</v>
      </c>
      <c r="MB22" s="93">
        <f t="shared" si="100"/>
        <v>0</v>
      </c>
      <c r="MC22" s="93">
        <f t="shared" si="100"/>
        <v>0</v>
      </c>
      <c r="MD22" s="93">
        <f t="shared" si="100"/>
        <v>0</v>
      </c>
      <c r="ME22" s="93">
        <f t="shared" si="100"/>
        <v>0</v>
      </c>
      <c r="MF22" s="93">
        <f t="shared" si="100"/>
        <v>0</v>
      </c>
      <c r="MG22" s="93">
        <f t="shared" si="100"/>
        <v>0</v>
      </c>
      <c r="MH22" s="93">
        <f t="shared" si="100"/>
        <v>0</v>
      </c>
      <c r="MI22" s="93">
        <f t="shared" si="100"/>
        <v>0</v>
      </c>
      <c r="MJ22" s="93">
        <f t="shared" si="100"/>
        <v>0</v>
      </c>
      <c r="MK22" s="93">
        <f t="shared" si="100"/>
        <v>0</v>
      </c>
      <c r="ML22" s="93">
        <f t="shared" si="100"/>
        <v>0</v>
      </c>
      <c r="MM22" s="93">
        <f t="shared" si="100"/>
        <v>0</v>
      </c>
      <c r="MN22" s="93">
        <f t="shared" si="100"/>
        <v>0</v>
      </c>
      <c r="MO22" s="93">
        <f t="shared" si="100"/>
        <v>0</v>
      </c>
      <c r="MP22" s="93">
        <f t="shared" si="101"/>
        <v>0</v>
      </c>
      <c r="MQ22" s="93">
        <f t="shared" si="101"/>
        <v>0</v>
      </c>
      <c r="MR22" s="93">
        <f t="shared" si="101"/>
        <v>0</v>
      </c>
      <c r="MS22" s="93">
        <f t="shared" si="101"/>
        <v>0</v>
      </c>
      <c r="MT22" s="93">
        <f t="shared" si="101"/>
        <v>0</v>
      </c>
      <c r="MU22" s="93">
        <f t="shared" si="101"/>
        <v>0</v>
      </c>
      <c r="MV22" s="93">
        <f t="shared" si="101"/>
        <v>0</v>
      </c>
      <c r="MW22" s="93">
        <f t="shared" si="101"/>
        <v>0</v>
      </c>
      <c r="MX22" s="93">
        <f t="shared" si="101"/>
        <v>0</v>
      </c>
      <c r="MY22" s="93">
        <f t="shared" si="101"/>
        <v>0</v>
      </c>
      <c r="MZ22" s="93">
        <f t="shared" si="101"/>
        <v>0</v>
      </c>
      <c r="NA22" s="93">
        <f t="shared" si="101"/>
        <v>0</v>
      </c>
      <c r="NB22" s="93">
        <f t="shared" si="101"/>
        <v>0</v>
      </c>
      <c r="NC22" s="93">
        <f t="shared" si="101"/>
        <v>0</v>
      </c>
      <c r="ND22" s="93">
        <f t="shared" si="101"/>
        <v>0</v>
      </c>
      <c r="NE22" s="93">
        <f t="shared" si="101"/>
        <v>0</v>
      </c>
      <c r="NF22" s="93">
        <f t="shared" si="102"/>
        <v>0</v>
      </c>
      <c r="NG22" s="93">
        <f t="shared" si="102"/>
        <v>0</v>
      </c>
      <c r="NH22" s="93">
        <f t="shared" si="102"/>
        <v>0</v>
      </c>
      <c r="NI22" s="93">
        <f t="shared" si="102"/>
        <v>0</v>
      </c>
      <c r="NJ22" s="93">
        <f t="shared" si="102"/>
        <v>0</v>
      </c>
      <c r="NK22" s="93">
        <f t="shared" si="102"/>
        <v>0</v>
      </c>
      <c r="NL22" s="93">
        <f t="shared" si="102"/>
        <v>0</v>
      </c>
      <c r="NM22" s="93">
        <f t="shared" si="102"/>
        <v>0</v>
      </c>
      <c r="NN22" s="93">
        <f t="shared" si="102"/>
        <v>0</v>
      </c>
      <c r="NO22" s="93">
        <f t="shared" si="102"/>
        <v>0</v>
      </c>
      <c r="NP22" s="93">
        <f t="shared" si="102"/>
        <v>0</v>
      </c>
      <c r="NQ22" s="93">
        <f t="shared" si="102"/>
        <v>0</v>
      </c>
      <c r="NR22" s="93">
        <f t="shared" si="102"/>
        <v>0</v>
      </c>
      <c r="NS22" s="93">
        <f t="shared" si="102"/>
        <v>0</v>
      </c>
      <c r="NT22" s="93">
        <f t="shared" si="102"/>
        <v>0</v>
      </c>
      <c r="NU22" s="93">
        <f t="shared" si="102"/>
        <v>0</v>
      </c>
      <c r="NV22" s="93">
        <f t="shared" si="103"/>
        <v>0</v>
      </c>
      <c r="NW22" s="93">
        <f t="shared" si="103"/>
        <v>0</v>
      </c>
      <c r="NX22" s="93">
        <f t="shared" si="103"/>
        <v>0</v>
      </c>
      <c r="NY22" s="93">
        <f t="shared" si="103"/>
        <v>0</v>
      </c>
      <c r="NZ22" s="93">
        <f t="shared" si="103"/>
        <v>0</v>
      </c>
      <c r="OA22" s="93">
        <f t="shared" si="103"/>
        <v>0</v>
      </c>
      <c r="OB22" s="93">
        <f t="shared" si="103"/>
        <v>0</v>
      </c>
      <c r="OC22" s="93">
        <f t="shared" si="103"/>
        <v>0</v>
      </c>
      <c r="OD22" s="93">
        <f t="shared" si="103"/>
        <v>0</v>
      </c>
      <c r="OE22" s="93">
        <f t="shared" si="103"/>
        <v>0</v>
      </c>
      <c r="OF22" s="93">
        <f t="shared" si="103"/>
        <v>0</v>
      </c>
      <c r="OG22" s="93">
        <f t="shared" si="103"/>
        <v>0</v>
      </c>
      <c r="OH22" s="93">
        <f t="shared" si="103"/>
        <v>0</v>
      </c>
      <c r="OI22" s="93">
        <f t="shared" si="103"/>
        <v>0</v>
      </c>
      <c r="OJ22" s="93">
        <f t="shared" si="103"/>
        <v>0</v>
      </c>
      <c r="OK22" s="93">
        <f t="shared" si="103"/>
        <v>0</v>
      </c>
      <c r="OL22" s="93">
        <f t="shared" si="104"/>
        <v>0</v>
      </c>
      <c r="OM22" s="93">
        <f t="shared" si="104"/>
        <v>0</v>
      </c>
      <c r="ON22" s="93">
        <f t="shared" si="104"/>
        <v>0</v>
      </c>
      <c r="OO22" s="93">
        <f t="shared" si="104"/>
        <v>0</v>
      </c>
      <c r="OP22" s="93">
        <f t="shared" si="104"/>
        <v>0</v>
      </c>
      <c r="OQ22" s="93">
        <f t="shared" si="104"/>
        <v>0</v>
      </c>
      <c r="OR22" s="93">
        <f t="shared" si="104"/>
        <v>0</v>
      </c>
      <c r="OS22" s="93">
        <f t="shared" si="104"/>
        <v>0</v>
      </c>
      <c r="OT22" s="93">
        <f t="shared" si="104"/>
        <v>0</v>
      </c>
      <c r="OU22" s="93">
        <f t="shared" si="104"/>
        <v>0</v>
      </c>
      <c r="OV22" s="93">
        <f t="shared" si="104"/>
        <v>0</v>
      </c>
      <c r="OW22" s="93">
        <f t="shared" si="104"/>
        <v>0</v>
      </c>
      <c r="OX22" s="93">
        <f t="shared" si="104"/>
        <v>0</v>
      </c>
      <c r="OY22" s="93">
        <f t="shared" si="104"/>
        <v>0</v>
      </c>
      <c r="OZ22" s="93">
        <f t="shared" si="104"/>
        <v>0</v>
      </c>
      <c r="PA22" s="93">
        <f t="shared" si="104"/>
        <v>0</v>
      </c>
      <c r="PB22" s="93">
        <f t="shared" si="105"/>
        <v>0</v>
      </c>
      <c r="PC22" s="93">
        <f t="shared" si="105"/>
        <v>0</v>
      </c>
      <c r="PD22" s="93">
        <f t="shared" si="105"/>
        <v>0</v>
      </c>
      <c r="PE22" s="93">
        <f t="shared" si="105"/>
        <v>0</v>
      </c>
      <c r="PF22" s="93">
        <f t="shared" si="105"/>
        <v>0</v>
      </c>
      <c r="PG22" s="93">
        <f t="shared" si="105"/>
        <v>0</v>
      </c>
      <c r="PH22" s="93">
        <f t="shared" si="105"/>
        <v>0</v>
      </c>
      <c r="PI22" s="93">
        <f t="shared" si="105"/>
        <v>0</v>
      </c>
      <c r="PJ22" s="93">
        <f t="shared" si="105"/>
        <v>0</v>
      </c>
      <c r="PK22" s="93">
        <f t="shared" si="105"/>
        <v>0</v>
      </c>
      <c r="PL22" s="93">
        <f t="shared" si="105"/>
        <v>0</v>
      </c>
      <c r="PM22" s="93">
        <f t="shared" si="105"/>
        <v>0</v>
      </c>
      <c r="PN22" s="93">
        <f t="shared" si="105"/>
        <v>0</v>
      </c>
      <c r="PO22" s="93">
        <f t="shared" si="105"/>
        <v>0</v>
      </c>
      <c r="PP22" s="93">
        <f t="shared" si="105"/>
        <v>0</v>
      </c>
      <c r="PQ22" s="93">
        <f t="shared" si="105"/>
        <v>0</v>
      </c>
      <c r="PR22" s="93">
        <f t="shared" si="106"/>
        <v>0</v>
      </c>
      <c r="PS22" s="93">
        <f t="shared" si="106"/>
        <v>0</v>
      </c>
      <c r="PT22" s="93">
        <f t="shared" si="106"/>
        <v>0</v>
      </c>
      <c r="PU22" s="93">
        <f t="shared" si="106"/>
        <v>0</v>
      </c>
      <c r="PV22" s="93">
        <f t="shared" si="106"/>
        <v>0</v>
      </c>
      <c r="PW22" s="93">
        <f t="shared" si="106"/>
        <v>0</v>
      </c>
      <c r="PX22" s="93">
        <f t="shared" si="106"/>
        <v>0</v>
      </c>
      <c r="PY22" s="93">
        <f t="shared" si="106"/>
        <v>0</v>
      </c>
      <c r="PZ22" s="93">
        <f t="shared" si="106"/>
        <v>0</v>
      </c>
      <c r="QA22" s="93">
        <f t="shared" si="106"/>
        <v>0</v>
      </c>
      <c r="QB22" s="93">
        <f t="shared" si="106"/>
        <v>0</v>
      </c>
      <c r="QC22" s="93">
        <f t="shared" si="106"/>
        <v>0</v>
      </c>
      <c r="QD22" s="93">
        <f t="shared" si="106"/>
        <v>0</v>
      </c>
      <c r="QE22" s="93">
        <f t="shared" si="106"/>
        <v>0</v>
      </c>
      <c r="QF22" s="93">
        <f t="shared" si="106"/>
        <v>0</v>
      </c>
      <c r="QG22" s="93">
        <f t="shared" si="106"/>
        <v>0</v>
      </c>
      <c r="QH22" s="93">
        <f t="shared" si="107"/>
        <v>0</v>
      </c>
      <c r="QI22" s="93">
        <f t="shared" si="107"/>
        <v>0</v>
      </c>
      <c r="QJ22" s="93">
        <f t="shared" si="107"/>
        <v>0</v>
      </c>
    </row>
    <row r="23" spans="1:452" s="79" customFormat="1" ht="15">
      <c r="A23" s="79">
        <v>1</v>
      </c>
      <c r="B23" s="80" t="s">
        <v>51</v>
      </c>
      <c r="C23" s="81" t="s">
        <v>52</v>
      </c>
      <c r="D23" s="82" t="s">
        <v>47</v>
      </c>
      <c r="E23" s="82" t="s">
        <v>47</v>
      </c>
      <c r="F23" s="83">
        <v>27</v>
      </c>
      <c r="G23" s="94" t="s">
        <v>41</v>
      </c>
      <c r="H23" s="82" t="s">
        <v>4</v>
      </c>
      <c r="I23" s="82" t="s">
        <v>7</v>
      </c>
      <c r="J23" s="82">
        <f t="shared" si="108"/>
        <v>10</v>
      </c>
      <c r="K23" s="84">
        <v>0.47649999999999998</v>
      </c>
      <c r="L23" s="85" t="s">
        <v>50</v>
      </c>
      <c r="M23" s="86">
        <f>SUMIF($E$86:$E$94,L23,$G$86:$G$94)*[1]Infomemo!$I$335</f>
        <v>1334.125218618178</v>
      </c>
      <c r="N23" s="86">
        <f t="shared" si="109"/>
        <v>36021.380902690806</v>
      </c>
      <c r="O23" s="87">
        <f t="shared" si="110"/>
        <v>0.2097</v>
      </c>
      <c r="P23" s="86">
        <f t="shared" si="74"/>
        <v>43575.06447798507</v>
      </c>
      <c r="Q23" s="88">
        <f t="shared" si="111"/>
        <v>0.02</v>
      </c>
      <c r="R23" s="86">
        <f t="shared" si="75"/>
        <v>871.50128955970138</v>
      </c>
      <c r="S23" s="88">
        <v>0</v>
      </c>
      <c r="T23" s="86">
        <f t="shared" si="76"/>
        <v>0</v>
      </c>
      <c r="U23" s="88">
        <f t="shared" si="112"/>
        <v>0.25</v>
      </c>
      <c r="V23" s="86">
        <f t="shared" si="77"/>
        <v>217.87532238992534</v>
      </c>
      <c r="W23" s="88">
        <v>0.01</v>
      </c>
      <c r="X23" s="86">
        <f t="shared" si="78"/>
        <v>435.75064477985069</v>
      </c>
      <c r="Y23" s="88">
        <v>0.125</v>
      </c>
      <c r="Z23" s="86">
        <f t="shared" si="79"/>
        <v>5446.8830597481337</v>
      </c>
      <c r="AA23" s="89">
        <f t="shared" si="80"/>
        <v>50547.074794462686</v>
      </c>
      <c r="AB23" s="90">
        <f t="shared" si="113"/>
        <v>9</v>
      </c>
      <c r="AC23" s="90">
        <f t="shared" si="114"/>
        <v>24</v>
      </c>
      <c r="AD23" s="91">
        <f t="shared" si="115"/>
        <v>0</v>
      </c>
      <c r="AG23" s="92">
        <f t="shared" si="116"/>
        <v>0</v>
      </c>
      <c r="AH23" s="93">
        <f t="shared" si="81"/>
        <v>0</v>
      </c>
      <c r="AI23" s="93">
        <f t="shared" si="81"/>
        <v>0</v>
      </c>
      <c r="AJ23" s="93">
        <f t="shared" si="81"/>
        <v>0</v>
      </c>
      <c r="AK23" s="93">
        <f t="shared" si="81"/>
        <v>0</v>
      </c>
      <c r="AL23" s="93">
        <f t="shared" si="81"/>
        <v>0</v>
      </c>
      <c r="AM23" s="93">
        <f t="shared" si="81"/>
        <v>0</v>
      </c>
      <c r="AN23" s="93">
        <f t="shared" si="81"/>
        <v>0</v>
      </c>
      <c r="AO23" s="93">
        <f t="shared" si="81"/>
        <v>3159.1921746539178</v>
      </c>
      <c r="AP23" s="93">
        <f t="shared" si="81"/>
        <v>3159.1921746539178</v>
      </c>
      <c r="AQ23" s="93">
        <f t="shared" si="81"/>
        <v>3159.1921746539178</v>
      </c>
      <c r="AR23" s="93">
        <f t="shared" si="81"/>
        <v>3159.1921746539178</v>
      </c>
      <c r="AS23" s="93">
        <f t="shared" si="81"/>
        <v>3159.1921746539178</v>
      </c>
      <c r="AT23" s="93">
        <f t="shared" si="81"/>
        <v>3159.1921746539178</v>
      </c>
      <c r="AU23" s="93">
        <f t="shared" si="81"/>
        <v>3159.1921746539178</v>
      </c>
      <c r="AV23" s="93">
        <f t="shared" si="81"/>
        <v>3159.1921746539178</v>
      </c>
      <c r="AW23" s="93">
        <f t="shared" si="81"/>
        <v>3159.1921746539178</v>
      </c>
      <c r="AX23" s="93">
        <f t="shared" si="82"/>
        <v>3159.1921746539178</v>
      </c>
      <c r="AY23" s="93">
        <f t="shared" si="82"/>
        <v>3159.1921746539178</v>
      </c>
      <c r="AZ23" s="93">
        <f t="shared" si="82"/>
        <v>3159.1921746539178</v>
      </c>
      <c r="BA23" s="93">
        <f t="shared" si="82"/>
        <v>3159.1921746539178</v>
      </c>
      <c r="BB23" s="93">
        <f t="shared" si="82"/>
        <v>3159.1921746539178</v>
      </c>
      <c r="BC23" s="93">
        <f t="shared" si="82"/>
        <v>3159.1921746539178</v>
      </c>
      <c r="BD23" s="93">
        <f t="shared" si="82"/>
        <v>3159.1921746539178</v>
      </c>
      <c r="BE23" s="93">
        <f t="shared" si="82"/>
        <v>0</v>
      </c>
      <c r="BF23" s="93">
        <f t="shared" si="82"/>
        <v>0</v>
      </c>
      <c r="BG23" s="93">
        <f t="shared" si="82"/>
        <v>0</v>
      </c>
      <c r="BH23" s="93">
        <f t="shared" si="82"/>
        <v>0</v>
      </c>
      <c r="BI23" s="93">
        <f t="shared" si="82"/>
        <v>0</v>
      </c>
      <c r="BJ23" s="93">
        <f t="shared" si="82"/>
        <v>0</v>
      </c>
      <c r="BK23" s="93">
        <f t="shared" si="82"/>
        <v>0</v>
      </c>
      <c r="BL23" s="93">
        <f t="shared" si="82"/>
        <v>0</v>
      </c>
      <c r="BM23" s="93">
        <f t="shared" si="82"/>
        <v>0</v>
      </c>
      <c r="BN23" s="93">
        <f t="shared" si="83"/>
        <v>0</v>
      </c>
      <c r="BO23" s="93">
        <f t="shared" si="83"/>
        <v>0</v>
      </c>
      <c r="BP23" s="93">
        <f t="shared" si="83"/>
        <v>0</v>
      </c>
      <c r="BQ23" s="93">
        <f t="shared" si="83"/>
        <v>0</v>
      </c>
      <c r="BR23" s="93">
        <f t="shared" si="83"/>
        <v>0</v>
      </c>
      <c r="BS23" s="93">
        <f t="shared" si="83"/>
        <v>0</v>
      </c>
      <c r="BT23" s="93">
        <f t="shared" si="83"/>
        <v>0</v>
      </c>
      <c r="BU23" s="93">
        <f t="shared" si="83"/>
        <v>0</v>
      </c>
      <c r="BV23" s="93">
        <f t="shared" si="83"/>
        <v>0</v>
      </c>
      <c r="BW23" s="93">
        <f t="shared" si="83"/>
        <v>0</v>
      </c>
      <c r="BX23" s="93">
        <f t="shared" si="83"/>
        <v>0</v>
      </c>
      <c r="BY23" s="93">
        <f t="shared" si="83"/>
        <v>0</v>
      </c>
      <c r="BZ23" s="93">
        <f t="shared" si="83"/>
        <v>0</v>
      </c>
      <c r="CA23" s="93">
        <f t="shared" si="83"/>
        <v>0</v>
      </c>
      <c r="CB23" s="93">
        <f t="shared" si="83"/>
        <v>0</v>
      </c>
      <c r="CC23" s="93">
        <f t="shared" si="83"/>
        <v>0</v>
      </c>
      <c r="CD23" s="93">
        <f t="shared" si="84"/>
        <v>0</v>
      </c>
      <c r="CE23" s="93">
        <f t="shared" si="84"/>
        <v>0</v>
      </c>
      <c r="CF23" s="93">
        <f t="shared" si="84"/>
        <v>0</v>
      </c>
      <c r="CG23" s="93">
        <f t="shared" si="84"/>
        <v>0</v>
      </c>
      <c r="CH23" s="93">
        <f t="shared" si="84"/>
        <v>0</v>
      </c>
      <c r="CI23" s="93">
        <f t="shared" si="84"/>
        <v>0</v>
      </c>
      <c r="CJ23" s="93">
        <f t="shared" si="84"/>
        <v>0</v>
      </c>
      <c r="CK23" s="93">
        <f t="shared" si="84"/>
        <v>0</v>
      </c>
      <c r="CL23" s="93">
        <f t="shared" si="84"/>
        <v>0</v>
      </c>
      <c r="CM23" s="93">
        <f t="shared" si="84"/>
        <v>0</v>
      </c>
      <c r="CN23" s="93">
        <f t="shared" si="84"/>
        <v>0</v>
      </c>
      <c r="CO23" s="93">
        <f t="shared" si="84"/>
        <v>0</v>
      </c>
      <c r="CP23" s="93">
        <f t="shared" si="84"/>
        <v>0</v>
      </c>
      <c r="CQ23" s="93">
        <f t="shared" si="84"/>
        <v>0</v>
      </c>
      <c r="CR23" s="93">
        <f t="shared" si="84"/>
        <v>0</v>
      </c>
      <c r="CS23" s="93">
        <f t="shared" si="84"/>
        <v>0</v>
      </c>
      <c r="CT23" s="93">
        <f t="shared" si="85"/>
        <v>0</v>
      </c>
      <c r="CU23" s="93">
        <f t="shared" si="85"/>
        <v>0</v>
      </c>
      <c r="CV23" s="93">
        <f t="shared" si="85"/>
        <v>0</v>
      </c>
      <c r="CW23" s="93">
        <f t="shared" si="85"/>
        <v>0</v>
      </c>
      <c r="CX23" s="93">
        <f t="shared" si="85"/>
        <v>0</v>
      </c>
      <c r="CY23" s="93">
        <f t="shared" si="85"/>
        <v>0</v>
      </c>
      <c r="CZ23" s="93">
        <f t="shared" si="85"/>
        <v>0</v>
      </c>
      <c r="DA23" s="93">
        <f t="shared" si="85"/>
        <v>0</v>
      </c>
      <c r="DB23" s="93">
        <f t="shared" si="85"/>
        <v>0</v>
      </c>
      <c r="DC23" s="93">
        <f t="shared" si="85"/>
        <v>0</v>
      </c>
      <c r="DD23" s="93">
        <f t="shared" si="85"/>
        <v>0</v>
      </c>
      <c r="DE23" s="93">
        <f t="shared" si="85"/>
        <v>0</v>
      </c>
      <c r="DF23" s="93">
        <f t="shared" si="85"/>
        <v>0</v>
      </c>
      <c r="DG23" s="93">
        <f t="shared" si="85"/>
        <v>0</v>
      </c>
      <c r="DH23" s="93">
        <f t="shared" si="85"/>
        <v>0</v>
      </c>
      <c r="DI23" s="93">
        <f t="shared" si="85"/>
        <v>0</v>
      </c>
      <c r="DJ23" s="93">
        <f t="shared" si="86"/>
        <v>0</v>
      </c>
      <c r="DK23" s="93">
        <f t="shared" si="86"/>
        <v>0</v>
      </c>
      <c r="DL23" s="93">
        <f t="shared" si="86"/>
        <v>0</v>
      </c>
      <c r="DM23" s="93">
        <f t="shared" si="86"/>
        <v>0</v>
      </c>
      <c r="DN23" s="93">
        <f t="shared" si="86"/>
        <v>0</v>
      </c>
      <c r="DO23" s="93">
        <f t="shared" si="86"/>
        <v>0</v>
      </c>
      <c r="DP23" s="93">
        <f t="shared" si="86"/>
        <v>0</v>
      </c>
      <c r="DQ23" s="93">
        <f t="shared" si="86"/>
        <v>0</v>
      </c>
      <c r="DR23" s="93">
        <f t="shared" si="86"/>
        <v>0</v>
      </c>
      <c r="DS23" s="93">
        <f t="shared" si="86"/>
        <v>0</v>
      </c>
      <c r="DT23" s="93">
        <f t="shared" si="86"/>
        <v>0</v>
      </c>
      <c r="DU23" s="93">
        <f t="shared" si="86"/>
        <v>0</v>
      </c>
      <c r="DV23" s="93">
        <f t="shared" si="86"/>
        <v>0</v>
      </c>
      <c r="DW23" s="93">
        <f t="shared" si="86"/>
        <v>0</v>
      </c>
      <c r="DX23" s="93">
        <f t="shared" si="86"/>
        <v>0</v>
      </c>
      <c r="DY23" s="93">
        <f t="shared" si="86"/>
        <v>0</v>
      </c>
      <c r="DZ23" s="93">
        <f t="shared" si="87"/>
        <v>0</v>
      </c>
      <c r="EA23" s="93">
        <f t="shared" si="87"/>
        <v>0</v>
      </c>
      <c r="EB23" s="93">
        <f t="shared" si="87"/>
        <v>0</v>
      </c>
      <c r="EC23" s="93">
        <f t="shared" si="87"/>
        <v>0</v>
      </c>
      <c r="ED23" s="93">
        <f t="shared" si="87"/>
        <v>0</v>
      </c>
      <c r="EE23" s="93">
        <f t="shared" si="87"/>
        <v>0</v>
      </c>
      <c r="EF23" s="93">
        <f t="shared" si="87"/>
        <v>0</v>
      </c>
      <c r="EG23" s="93">
        <f t="shared" si="87"/>
        <v>0</v>
      </c>
      <c r="EH23" s="93">
        <f t="shared" si="87"/>
        <v>0</v>
      </c>
      <c r="EI23" s="93">
        <f t="shared" si="87"/>
        <v>0</v>
      </c>
      <c r="EJ23" s="93">
        <f t="shared" si="87"/>
        <v>0</v>
      </c>
      <c r="EK23" s="93">
        <f t="shared" si="87"/>
        <v>0</v>
      </c>
      <c r="EL23" s="93">
        <f t="shared" si="87"/>
        <v>0</v>
      </c>
      <c r="EM23" s="93">
        <f t="shared" si="87"/>
        <v>0</v>
      </c>
      <c r="EN23" s="93">
        <f t="shared" si="87"/>
        <v>0</v>
      </c>
      <c r="EO23" s="93">
        <f t="shared" si="87"/>
        <v>0</v>
      </c>
      <c r="EP23" s="93">
        <f t="shared" si="88"/>
        <v>0</v>
      </c>
      <c r="EQ23" s="93">
        <f t="shared" si="88"/>
        <v>0</v>
      </c>
      <c r="ER23" s="93">
        <f t="shared" si="88"/>
        <v>0</v>
      </c>
      <c r="ES23" s="93">
        <f t="shared" si="88"/>
        <v>0</v>
      </c>
      <c r="ET23" s="93">
        <f t="shared" si="88"/>
        <v>0</v>
      </c>
      <c r="EU23" s="93">
        <f t="shared" si="88"/>
        <v>0</v>
      </c>
      <c r="EV23" s="93">
        <f t="shared" si="88"/>
        <v>0</v>
      </c>
      <c r="EW23" s="93">
        <f t="shared" si="88"/>
        <v>2007.1400949634556</v>
      </c>
      <c r="EX23" s="93">
        <f t="shared" si="88"/>
        <v>2007.1400949634556</v>
      </c>
      <c r="EY23" s="93">
        <f t="shared" si="88"/>
        <v>2007.1400949634556</v>
      </c>
      <c r="EZ23" s="93">
        <f t="shared" si="88"/>
        <v>2007.1400949634556</v>
      </c>
      <c r="FA23" s="93">
        <f t="shared" si="88"/>
        <v>2007.1400949634556</v>
      </c>
      <c r="FB23" s="93">
        <f t="shared" si="88"/>
        <v>2007.1400949634556</v>
      </c>
      <c r="FC23" s="93">
        <f t="shared" si="88"/>
        <v>2007.1400949634556</v>
      </c>
      <c r="FD23" s="93">
        <f t="shared" si="88"/>
        <v>2007.1400949634556</v>
      </c>
      <c r="FE23" s="93">
        <f t="shared" si="88"/>
        <v>2007.1400949634556</v>
      </c>
      <c r="FF23" s="93">
        <f t="shared" si="89"/>
        <v>2007.1400949634556</v>
      </c>
      <c r="FG23" s="93">
        <f t="shared" si="89"/>
        <v>2007.1400949634556</v>
      </c>
      <c r="FH23" s="93">
        <f t="shared" si="89"/>
        <v>2007.1400949634556</v>
      </c>
      <c r="FI23" s="93">
        <f t="shared" si="89"/>
        <v>0</v>
      </c>
      <c r="FJ23" s="93">
        <f t="shared" si="89"/>
        <v>0</v>
      </c>
      <c r="FK23" s="93">
        <f t="shared" si="89"/>
        <v>0</v>
      </c>
      <c r="FL23" s="93">
        <f t="shared" si="89"/>
        <v>0</v>
      </c>
      <c r="FM23" s="93">
        <f t="shared" si="89"/>
        <v>0</v>
      </c>
      <c r="FN23" s="93">
        <f t="shared" si="89"/>
        <v>0</v>
      </c>
      <c r="FO23" s="93">
        <f t="shared" si="89"/>
        <v>0</v>
      </c>
      <c r="FP23" s="93">
        <f t="shared" si="89"/>
        <v>0</v>
      </c>
      <c r="FQ23" s="93">
        <f t="shared" si="89"/>
        <v>0</v>
      </c>
      <c r="FR23" s="93">
        <f t="shared" si="89"/>
        <v>0</v>
      </c>
      <c r="FS23" s="93">
        <f t="shared" si="89"/>
        <v>0</v>
      </c>
      <c r="FT23" s="93">
        <f t="shared" si="89"/>
        <v>0</v>
      </c>
      <c r="FU23" s="93">
        <f t="shared" si="89"/>
        <v>0</v>
      </c>
      <c r="FV23" s="93">
        <f t="shared" si="90"/>
        <v>0</v>
      </c>
      <c r="FW23" s="93">
        <f t="shared" si="90"/>
        <v>0</v>
      </c>
      <c r="FX23" s="93">
        <f t="shared" si="90"/>
        <v>0</v>
      </c>
      <c r="FY23" s="93">
        <f t="shared" si="90"/>
        <v>0</v>
      </c>
      <c r="FZ23" s="93">
        <f t="shared" si="90"/>
        <v>0</v>
      </c>
      <c r="GA23" s="93">
        <f t="shared" si="90"/>
        <v>0</v>
      </c>
      <c r="GB23" s="93">
        <f t="shared" si="90"/>
        <v>0</v>
      </c>
      <c r="GC23" s="93">
        <f t="shared" si="90"/>
        <v>0</v>
      </c>
      <c r="GD23" s="93">
        <f t="shared" si="90"/>
        <v>0</v>
      </c>
      <c r="GE23" s="93">
        <f t="shared" si="90"/>
        <v>0</v>
      </c>
      <c r="GF23" s="93">
        <f t="shared" si="90"/>
        <v>0</v>
      </c>
      <c r="GG23" s="93">
        <f t="shared" si="90"/>
        <v>0</v>
      </c>
      <c r="GH23" s="93">
        <f t="shared" si="90"/>
        <v>0</v>
      </c>
      <c r="GI23" s="93">
        <f t="shared" si="90"/>
        <v>0</v>
      </c>
      <c r="GJ23" s="93">
        <f t="shared" si="90"/>
        <v>0</v>
      </c>
      <c r="GK23" s="93">
        <f t="shared" si="90"/>
        <v>0</v>
      </c>
      <c r="GL23" s="93">
        <f t="shared" si="91"/>
        <v>0</v>
      </c>
      <c r="GM23" s="93">
        <f t="shared" si="91"/>
        <v>0</v>
      </c>
      <c r="GN23" s="93">
        <f t="shared" si="91"/>
        <v>0</v>
      </c>
      <c r="GO23" s="93">
        <f t="shared" si="91"/>
        <v>0</v>
      </c>
      <c r="GP23" s="93">
        <f t="shared" si="91"/>
        <v>0</v>
      </c>
      <c r="GQ23" s="93">
        <f t="shared" si="91"/>
        <v>0</v>
      </c>
      <c r="GR23" s="93">
        <f t="shared" si="91"/>
        <v>0</v>
      </c>
      <c r="GS23" s="93">
        <f t="shared" si="91"/>
        <v>0</v>
      </c>
      <c r="GT23" s="93">
        <f t="shared" si="91"/>
        <v>0</v>
      </c>
      <c r="GU23" s="93">
        <f t="shared" si="91"/>
        <v>0</v>
      </c>
      <c r="GV23" s="93">
        <f t="shared" si="91"/>
        <v>0</v>
      </c>
      <c r="GW23" s="93">
        <f t="shared" si="91"/>
        <v>0</v>
      </c>
      <c r="GX23" s="93">
        <f t="shared" si="91"/>
        <v>0</v>
      </c>
      <c r="GY23" s="93">
        <f t="shared" si="91"/>
        <v>0</v>
      </c>
      <c r="GZ23" s="93">
        <f t="shared" si="91"/>
        <v>0</v>
      </c>
      <c r="HA23" s="93">
        <f t="shared" si="91"/>
        <v>0</v>
      </c>
      <c r="HB23" s="93">
        <f t="shared" si="92"/>
        <v>0</v>
      </c>
      <c r="HC23" s="93">
        <f t="shared" si="92"/>
        <v>0</v>
      </c>
      <c r="HD23" s="93">
        <f t="shared" si="92"/>
        <v>0</v>
      </c>
      <c r="HE23" s="93">
        <f t="shared" si="92"/>
        <v>0</v>
      </c>
      <c r="HF23" s="93">
        <f t="shared" si="92"/>
        <v>0</v>
      </c>
      <c r="HG23" s="93">
        <f t="shared" si="92"/>
        <v>0</v>
      </c>
      <c r="HH23" s="93">
        <f t="shared" si="92"/>
        <v>0</v>
      </c>
      <c r="HI23" s="93">
        <f t="shared" si="92"/>
        <v>0</v>
      </c>
      <c r="HJ23" s="93">
        <f t="shared" si="92"/>
        <v>0</v>
      </c>
      <c r="HK23" s="93">
        <f t="shared" si="92"/>
        <v>0</v>
      </c>
      <c r="HL23" s="93">
        <f t="shared" si="92"/>
        <v>0</v>
      </c>
      <c r="HM23" s="93">
        <f t="shared" si="92"/>
        <v>0</v>
      </c>
      <c r="HN23" s="93">
        <f t="shared" si="92"/>
        <v>0</v>
      </c>
      <c r="HO23" s="93">
        <f t="shared" si="92"/>
        <v>0</v>
      </c>
      <c r="HP23" s="93">
        <f t="shared" si="92"/>
        <v>0</v>
      </c>
      <c r="HQ23" s="93">
        <f t="shared" si="92"/>
        <v>0</v>
      </c>
      <c r="HR23" s="93">
        <f t="shared" si="93"/>
        <v>0</v>
      </c>
      <c r="HS23" s="93">
        <f t="shared" si="93"/>
        <v>0</v>
      </c>
      <c r="HT23" s="93">
        <f t="shared" si="93"/>
        <v>0</v>
      </c>
      <c r="HU23" s="93">
        <f t="shared" si="93"/>
        <v>0</v>
      </c>
      <c r="HV23" s="93">
        <f t="shared" si="93"/>
        <v>0</v>
      </c>
      <c r="HW23" s="93">
        <f t="shared" si="93"/>
        <v>0</v>
      </c>
      <c r="HX23" s="93">
        <f t="shared" si="93"/>
        <v>0</v>
      </c>
      <c r="HY23" s="93">
        <f t="shared" si="93"/>
        <v>0</v>
      </c>
      <c r="HZ23" s="93">
        <f t="shared" si="93"/>
        <v>0</v>
      </c>
      <c r="IA23" s="93">
        <f t="shared" si="93"/>
        <v>0</v>
      </c>
      <c r="IB23" s="93">
        <f t="shared" si="93"/>
        <v>0</v>
      </c>
      <c r="IC23" s="93">
        <f t="shared" si="93"/>
        <v>0</v>
      </c>
      <c r="ID23" s="93">
        <f t="shared" si="93"/>
        <v>0</v>
      </c>
      <c r="IE23" s="93">
        <f t="shared" si="93"/>
        <v>0</v>
      </c>
      <c r="IF23" s="93">
        <f t="shared" si="93"/>
        <v>0</v>
      </c>
      <c r="IG23" s="93">
        <f t="shared" si="93"/>
        <v>0</v>
      </c>
      <c r="IH23" s="93">
        <f t="shared" si="94"/>
        <v>0</v>
      </c>
      <c r="II23" s="93">
        <f t="shared" si="94"/>
        <v>0</v>
      </c>
      <c r="IJ23" s="93">
        <f t="shared" si="94"/>
        <v>0</v>
      </c>
      <c r="IK23" s="93">
        <f t="shared" si="94"/>
        <v>0</v>
      </c>
      <c r="IL23" s="93">
        <f t="shared" si="94"/>
        <v>0</v>
      </c>
      <c r="IM23" s="93">
        <f t="shared" si="94"/>
        <v>0</v>
      </c>
      <c r="IN23" s="93">
        <f t="shared" si="94"/>
        <v>0</v>
      </c>
      <c r="IO23" s="93">
        <f t="shared" si="94"/>
        <v>0</v>
      </c>
      <c r="IP23" s="93">
        <f t="shared" si="94"/>
        <v>0</v>
      </c>
      <c r="IQ23" s="93">
        <f t="shared" si="94"/>
        <v>0</v>
      </c>
      <c r="IR23" s="93">
        <f t="shared" si="94"/>
        <v>0</v>
      </c>
      <c r="IS23" s="93">
        <f t="shared" si="94"/>
        <v>0</v>
      </c>
      <c r="IT23" s="93">
        <f t="shared" si="94"/>
        <v>0</v>
      </c>
      <c r="IU23" s="93">
        <f t="shared" si="94"/>
        <v>0</v>
      </c>
      <c r="IV23" s="93">
        <f t="shared" si="94"/>
        <v>0</v>
      </c>
      <c r="IW23" s="93">
        <f t="shared" si="94"/>
        <v>0</v>
      </c>
      <c r="IX23" s="93">
        <f t="shared" si="95"/>
        <v>0</v>
      </c>
      <c r="IY23" s="93">
        <f t="shared" si="95"/>
        <v>0</v>
      </c>
      <c r="IZ23" s="93">
        <f t="shared" si="95"/>
        <v>0</v>
      </c>
      <c r="JA23" s="93">
        <f t="shared" si="95"/>
        <v>0</v>
      </c>
      <c r="JB23" s="93">
        <f t="shared" si="95"/>
        <v>0</v>
      </c>
      <c r="JC23" s="93">
        <f t="shared" si="95"/>
        <v>0</v>
      </c>
      <c r="JD23" s="93">
        <f t="shared" si="95"/>
        <v>0</v>
      </c>
      <c r="JE23" s="93">
        <f t="shared" si="95"/>
        <v>0</v>
      </c>
      <c r="JF23" s="93">
        <f t="shared" si="95"/>
        <v>0</v>
      </c>
      <c r="JG23" s="93">
        <f t="shared" si="95"/>
        <v>0</v>
      </c>
      <c r="JH23" s="93">
        <f t="shared" si="95"/>
        <v>0</v>
      </c>
      <c r="JI23" s="93">
        <f t="shared" si="95"/>
        <v>0</v>
      </c>
      <c r="JJ23" s="93">
        <f t="shared" si="95"/>
        <v>0</v>
      </c>
      <c r="JK23" s="93">
        <f t="shared" si="95"/>
        <v>0</v>
      </c>
      <c r="JL23" s="93">
        <f t="shared" si="95"/>
        <v>0</v>
      </c>
      <c r="JM23" s="93">
        <f t="shared" si="95"/>
        <v>0</v>
      </c>
      <c r="JN23" s="93">
        <f t="shared" si="96"/>
        <v>0</v>
      </c>
      <c r="JO23" s="93">
        <f t="shared" si="96"/>
        <v>0</v>
      </c>
      <c r="JP23" s="93">
        <f t="shared" si="96"/>
        <v>0</v>
      </c>
      <c r="JQ23" s="93">
        <f t="shared" si="96"/>
        <v>0</v>
      </c>
      <c r="JR23" s="93">
        <f t="shared" si="96"/>
        <v>0</v>
      </c>
      <c r="JS23" s="93">
        <f t="shared" si="96"/>
        <v>0</v>
      </c>
      <c r="JT23" s="93">
        <f t="shared" si="96"/>
        <v>0</v>
      </c>
      <c r="JU23" s="93">
        <f t="shared" si="96"/>
        <v>0</v>
      </c>
      <c r="JV23" s="93">
        <f t="shared" si="96"/>
        <v>0</v>
      </c>
      <c r="JW23" s="93">
        <f t="shared" si="96"/>
        <v>0</v>
      </c>
      <c r="JX23" s="93">
        <f t="shared" si="96"/>
        <v>0</v>
      </c>
      <c r="JY23" s="93">
        <f t="shared" si="96"/>
        <v>2007.1400949634556</v>
      </c>
      <c r="JZ23" s="93">
        <f t="shared" si="96"/>
        <v>2007.1400949634556</v>
      </c>
      <c r="KA23" s="93">
        <f t="shared" si="96"/>
        <v>2007.1400949634556</v>
      </c>
      <c r="KB23" s="93">
        <f t="shared" si="96"/>
        <v>2007.1400949634556</v>
      </c>
      <c r="KC23" s="93">
        <f t="shared" si="96"/>
        <v>2007.1400949634556</v>
      </c>
      <c r="KD23" s="93">
        <f t="shared" si="97"/>
        <v>2007.1400949634556</v>
      </c>
      <c r="KE23" s="93">
        <f t="shared" si="97"/>
        <v>2007.1400949634556</v>
      </c>
      <c r="KF23" s="93">
        <f t="shared" si="97"/>
        <v>2007.1400949634556</v>
      </c>
      <c r="KG23" s="93">
        <f t="shared" si="97"/>
        <v>2007.1400949634556</v>
      </c>
      <c r="KH23" s="93">
        <f t="shared" si="97"/>
        <v>2007.1400949634556</v>
      </c>
      <c r="KI23" s="93">
        <f t="shared" si="97"/>
        <v>2007.1400949634556</v>
      </c>
      <c r="KJ23" s="93">
        <f t="shared" si="97"/>
        <v>2007.1400949634556</v>
      </c>
      <c r="KK23" s="93">
        <f t="shared" si="97"/>
        <v>0</v>
      </c>
      <c r="KL23" s="93">
        <f t="shared" si="97"/>
        <v>0</v>
      </c>
      <c r="KM23" s="93">
        <f t="shared" si="97"/>
        <v>0</v>
      </c>
      <c r="KN23" s="93">
        <f t="shared" si="97"/>
        <v>0</v>
      </c>
      <c r="KO23" s="93">
        <f t="shared" si="97"/>
        <v>0</v>
      </c>
      <c r="KP23" s="93">
        <f t="shared" si="97"/>
        <v>0</v>
      </c>
      <c r="KQ23" s="93">
        <f t="shared" si="97"/>
        <v>0</v>
      </c>
      <c r="KR23" s="93">
        <f t="shared" si="97"/>
        <v>0</v>
      </c>
      <c r="KS23" s="93">
        <f t="shared" si="97"/>
        <v>0</v>
      </c>
      <c r="KT23" s="93">
        <f t="shared" si="98"/>
        <v>0</v>
      </c>
      <c r="KU23" s="93">
        <f t="shared" si="98"/>
        <v>0</v>
      </c>
      <c r="KV23" s="93">
        <f t="shared" si="98"/>
        <v>0</v>
      </c>
      <c r="KW23" s="93">
        <f t="shared" si="98"/>
        <v>0</v>
      </c>
      <c r="KX23" s="93">
        <f t="shared" si="98"/>
        <v>0</v>
      </c>
      <c r="KY23" s="93">
        <f t="shared" si="98"/>
        <v>0</v>
      </c>
      <c r="KZ23" s="93">
        <f t="shared" si="98"/>
        <v>0</v>
      </c>
      <c r="LA23" s="93">
        <f t="shared" si="98"/>
        <v>0</v>
      </c>
      <c r="LB23" s="93">
        <f t="shared" si="98"/>
        <v>0</v>
      </c>
      <c r="LC23" s="93">
        <f t="shared" si="98"/>
        <v>0</v>
      </c>
      <c r="LD23" s="93">
        <f t="shared" si="98"/>
        <v>0</v>
      </c>
      <c r="LE23" s="93">
        <f t="shared" si="98"/>
        <v>0</v>
      </c>
      <c r="LF23" s="93">
        <f t="shared" si="98"/>
        <v>0</v>
      </c>
      <c r="LG23" s="93">
        <f t="shared" si="98"/>
        <v>0</v>
      </c>
      <c r="LH23" s="93">
        <f t="shared" si="98"/>
        <v>0</v>
      </c>
      <c r="LI23" s="93">
        <f t="shared" si="98"/>
        <v>0</v>
      </c>
      <c r="LJ23" s="93">
        <f t="shared" si="99"/>
        <v>0</v>
      </c>
      <c r="LK23" s="93">
        <f t="shared" si="99"/>
        <v>0</v>
      </c>
      <c r="LL23" s="93">
        <f t="shared" si="99"/>
        <v>0</v>
      </c>
      <c r="LM23" s="93">
        <f t="shared" si="99"/>
        <v>0</v>
      </c>
      <c r="LN23" s="93">
        <f t="shared" si="99"/>
        <v>0</v>
      </c>
      <c r="LO23" s="93">
        <f t="shared" si="99"/>
        <v>0</v>
      </c>
      <c r="LP23" s="93">
        <f t="shared" si="99"/>
        <v>0</v>
      </c>
      <c r="LQ23" s="93">
        <f t="shared" si="99"/>
        <v>0</v>
      </c>
      <c r="LR23" s="93">
        <f t="shared" si="99"/>
        <v>0</v>
      </c>
      <c r="LS23" s="93">
        <f t="shared" si="99"/>
        <v>0</v>
      </c>
      <c r="LT23" s="93">
        <f t="shared" si="99"/>
        <v>0</v>
      </c>
      <c r="LU23" s="93">
        <f t="shared" si="99"/>
        <v>0</v>
      </c>
      <c r="LV23" s="93">
        <f t="shared" si="99"/>
        <v>0</v>
      </c>
      <c r="LW23" s="93">
        <f t="shared" si="99"/>
        <v>0</v>
      </c>
      <c r="LX23" s="93">
        <f t="shared" si="99"/>
        <v>0</v>
      </c>
      <c r="LY23" s="93">
        <f t="shared" si="99"/>
        <v>0</v>
      </c>
      <c r="LZ23" s="93">
        <f t="shared" si="100"/>
        <v>0</v>
      </c>
      <c r="MA23" s="93">
        <f t="shared" si="100"/>
        <v>0</v>
      </c>
      <c r="MB23" s="93">
        <f t="shared" si="100"/>
        <v>0</v>
      </c>
      <c r="MC23" s="93">
        <f t="shared" si="100"/>
        <v>0</v>
      </c>
      <c r="MD23" s="93">
        <f t="shared" si="100"/>
        <v>0</v>
      </c>
      <c r="ME23" s="93">
        <f t="shared" si="100"/>
        <v>0</v>
      </c>
      <c r="MF23" s="93">
        <f t="shared" si="100"/>
        <v>0</v>
      </c>
      <c r="MG23" s="93">
        <f t="shared" si="100"/>
        <v>0</v>
      </c>
      <c r="MH23" s="93">
        <f t="shared" si="100"/>
        <v>0</v>
      </c>
      <c r="MI23" s="93">
        <f t="shared" si="100"/>
        <v>0</v>
      </c>
      <c r="MJ23" s="93">
        <f t="shared" si="100"/>
        <v>0</v>
      </c>
      <c r="MK23" s="93">
        <f t="shared" si="100"/>
        <v>0</v>
      </c>
      <c r="ML23" s="93">
        <f t="shared" si="100"/>
        <v>0</v>
      </c>
      <c r="MM23" s="93">
        <f t="shared" si="100"/>
        <v>0</v>
      </c>
      <c r="MN23" s="93">
        <f t="shared" si="100"/>
        <v>0</v>
      </c>
      <c r="MO23" s="93">
        <f t="shared" si="100"/>
        <v>0</v>
      </c>
      <c r="MP23" s="93">
        <f t="shared" si="101"/>
        <v>0</v>
      </c>
      <c r="MQ23" s="93">
        <f t="shared" si="101"/>
        <v>0</v>
      </c>
      <c r="MR23" s="93">
        <f t="shared" si="101"/>
        <v>0</v>
      </c>
      <c r="MS23" s="93">
        <f t="shared" si="101"/>
        <v>0</v>
      </c>
      <c r="MT23" s="93">
        <f t="shared" si="101"/>
        <v>0</v>
      </c>
      <c r="MU23" s="93">
        <f t="shared" si="101"/>
        <v>0</v>
      </c>
      <c r="MV23" s="93">
        <f t="shared" si="101"/>
        <v>0</v>
      </c>
      <c r="MW23" s="93">
        <f t="shared" si="101"/>
        <v>0</v>
      </c>
      <c r="MX23" s="93">
        <f t="shared" si="101"/>
        <v>0</v>
      </c>
      <c r="MY23" s="93">
        <f t="shared" si="101"/>
        <v>0</v>
      </c>
      <c r="MZ23" s="93">
        <f t="shared" si="101"/>
        <v>0</v>
      </c>
      <c r="NA23" s="93">
        <f t="shared" si="101"/>
        <v>0</v>
      </c>
      <c r="NB23" s="93">
        <f t="shared" si="101"/>
        <v>0</v>
      </c>
      <c r="NC23" s="93">
        <f t="shared" si="101"/>
        <v>0</v>
      </c>
      <c r="ND23" s="93">
        <f t="shared" si="101"/>
        <v>0</v>
      </c>
      <c r="NE23" s="93">
        <f t="shared" si="101"/>
        <v>0</v>
      </c>
      <c r="NF23" s="93">
        <f t="shared" si="102"/>
        <v>0</v>
      </c>
      <c r="NG23" s="93">
        <f t="shared" si="102"/>
        <v>0</v>
      </c>
      <c r="NH23" s="93">
        <f t="shared" si="102"/>
        <v>0</v>
      </c>
      <c r="NI23" s="93">
        <f t="shared" si="102"/>
        <v>0</v>
      </c>
      <c r="NJ23" s="93">
        <f t="shared" si="102"/>
        <v>0</v>
      </c>
      <c r="NK23" s="93">
        <f t="shared" si="102"/>
        <v>0</v>
      </c>
      <c r="NL23" s="93">
        <f t="shared" si="102"/>
        <v>0</v>
      </c>
      <c r="NM23" s="93">
        <f t="shared" si="102"/>
        <v>0</v>
      </c>
      <c r="NN23" s="93">
        <f t="shared" si="102"/>
        <v>0</v>
      </c>
      <c r="NO23" s="93">
        <f t="shared" si="102"/>
        <v>0</v>
      </c>
      <c r="NP23" s="93">
        <f t="shared" si="102"/>
        <v>0</v>
      </c>
      <c r="NQ23" s="93">
        <f t="shared" si="102"/>
        <v>0</v>
      </c>
      <c r="NR23" s="93">
        <f t="shared" si="102"/>
        <v>0</v>
      </c>
      <c r="NS23" s="93">
        <f t="shared" si="102"/>
        <v>0</v>
      </c>
      <c r="NT23" s="93">
        <f t="shared" si="102"/>
        <v>0</v>
      </c>
      <c r="NU23" s="93">
        <f t="shared" si="102"/>
        <v>0</v>
      </c>
      <c r="NV23" s="93">
        <f t="shared" si="103"/>
        <v>0</v>
      </c>
      <c r="NW23" s="93">
        <f t="shared" si="103"/>
        <v>0</v>
      </c>
      <c r="NX23" s="93">
        <f t="shared" si="103"/>
        <v>0</v>
      </c>
      <c r="NY23" s="93">
        <f t="shared" si="103"/>
        <v>0</v>
      </c>
      <c r="NZ23" s="93">
        <f t="shared" si="103"/>
        <v>0</v>
      </c>
      <c r="OA23" s="93">
        <f t="shared" si="103"/>
        <v>0</v>
      </c>
      <c r="OB23" s="93">
        <f t="shared" si="103"/>
        <v>0</v>
      </c>
      <c r="OC23" s="93">
        <f t="shared" si="103"/>
        <v>0</v>
      </c>
      <c r="OD23" s="93">
        <f t="shared" si="103"/>
        <v>0</v>
      </c>
      <c r="OE23" s="93">
        <f t="shared" si="103"/>
        <v>0</v>
      </c>
      <c r="OF23" s="93">
        <f t="shared" si="103"/>
        <v>0</v>
      </c>
      <c r="OG23" s="93">
        <f t="shared" si="103"/>
        <v>0</v>
      </c>
      <c r="OH23" s="93">
        <f t="shared" si="103"/>
        <v>0</v>
      </c>
      <c r="OI23" s="93">
        <f t="shared" si="103"/>
        <v>0</v>
      </c>
      <c r="OJ23" s="93">
        <f t="shared" si="103"/>
        <v>0</v>
      </c>
      <c r="OK23" s="93">
        <f t="shared" si="103"/>
        <v>0</v>
      </c>
      <c r="OL23" s="93">
        <f t="shared" si="104"/>
        <v>0</v>
      </c>
      <c r="OM23" s="93">
        <f t="shared" si="104"/>
        <v>0</v>
      </c>
      <c r="ON23" s="93">
        <f t="shared" si="104"/>
        <v>0</v>
      </c>
      <c r="OO23" s="93">
        <f t="shared" si="104"/>
        <v>0</v>
      </c>
      <c r="OP23" s="93">
        <f t="shared" si="104"/>
        <v>0</v>
      </c>
      <c r="OQ23" s="93">
        <f t="shared" si="104"/>
        <v>0</v>
      </c>
      <c r="OR23" s="93">
        <f t="shared" si="104"/>
        <v>0</v>
      </c>
      <c r="OS23" s="93">
        <f t="shared" si="104"/>
        <v>0</v>
      </c>
      <c r="OT23" s="93">
        <f t="shared" si="104"/>
        <v>0</v>
      </c>
      <c r="OU23" s="93">
        <f t="shared" si="104"/>
        <v>0</v>
      </c>
      <c r="OV23" s="93">
        <f t="shared" si="104"/>
        <v>0</v>
      </c>
      <c r="OW23" s="93">
        <f t="shared" si="104"/>
        <v>0</v>
      </c>
      <c r="OX23" s="93">
        <f t="shared" si="104"/>
        <v>0</v>
      </c>
      <c r="OY23" s="93">
        <f t="shared" si="104"/>
        <v>0</v>
      </c>
      <c r="OZ23" s="93">
        <f t="shared" si="104"/>
        <v>0</v>
      </c>
      <c r="PA23" s="93">
        <f t="shared" si="104"/>
        <v>0</v>
      </c>
      <c r="PB23" s="93">
        <f t="shared" si="105"/>
        <v>0</v>
      </c>
      <c r="PC23" s="93">
        <f t="shared" si="105"/>
        <v>0</v>
      </c>
      <c r="PD23" s="93">
        <f t="shared" si="105"/>
        <v>0</v>
      </c>
      <c r="PE23" s="93">
        <f t="shared" si="105"/>
        <v>0</v>
      </c>
      <c r="PF23" s="93">
        <f t="shared" si="105"/>
        <v>0</v>
      </c>
      <c r="PG23" s="93">
        <f t="shared" si="105"/>
        <v>0</v>
      </c>
      <c r="PH23" s="93">
        <f t="shared" si="105"/>
        <v>0</v>
      </c>
      <c r="PI23" s="93">
        <f t="shared" si="105"/>
        <v>0</v>
      </c>
      <c r="PJ23" s="93">
        <f t="shared" si="105"/>
        <v>0</v>
      </c>
      <c r="PK23" s="93">
        <f t="shared" si="105"/>
        <v>0</v>
      </c>
      <c r="PL23" s="93">
        <f t="shared" si="105"/>
        <v>0</v>
      </c>
      <c r="PM23" s="93">
        <f t="shared" si="105"/>
        <v>0</v>
      </c>
      <c r="PN23" s="93">
        <f t="shared" si="105"/>
        <v>0</v>
      </c>
      <c r="PO23" s="93">
        <f t="shared" si="105"/>
        <v>0</v>
      </c>
      <c r="PP23" s="93">
        <f t="shared" si="105"/>
        <v>0</v>
      </c>
      <c r="PQ23" s="93">
        <f t="shared" si="105"/>
        <v>0</v>
      </c>
      <c r="PR23" s="93">
        <f t="shared" si="106"/>
        <v>0</v>
      </c>
      <c r="PS23" s="93">
        <f t="shared" si="106"/>
        <v>0</v>
      </c>
      <c r="PT23" s="93">
        <f t="shared" si="106"/>
        <v>0</v>
      </c>
      <c r="PU23" s="93">
        <f t="shared" si="106"/>
        <v>0</v>
      </c>
      <c r="PV23" s="93">
        <f t="shared" si="106"/>
        <v>0</v>
      </c>
      <c r="PW23" s="93">
        <f t="shared" si="106"/>
        <v>0</v>
      </c>
      <c r="PX23" s="93">
        <f t="shared" si="106"/>
        <v>0</v>
      </c>
      <c r="PY23" s="93">
        <f t="shared" si="106"/>
        <v>0</v>
      </c>
      <c r="PZ23" s="93">
        <f t="shared" si="106"/>
        <v>0</v>
      </c>
      <c r="QA23" s="93">
        <f t="shared" si="106"/>
        <v>0</v>
      </c>
      <c r="QB23" s="93">
        <f t="shared" si="106"/>
        <v>0</v>
      </c>
      <c r="QC23" s="93">
        <f t="shared" si="106"/>
        <v>0</v>
      </c>
      <c r="QD23" s="93">
        <f t="shared" si="106"/>
        <v>0</v>
      </c>
      <c r="QE23" s="93">
        <f t="shared" si="106"/>
        <v>0</v>
      </c>
      <c r="QF23" s="93">
        <f t="shared" si="106"/>
        <v>0</v>
      </c>
      <c r="QG23" s="93">
        <f t="shared" si="106"/>
        <v>0</v>
      </c>
      <c r="QH23" s="93">
        <f t="shared" si="107"/>
        <v>0</v>
      </c>
      <c r="QI23" s="93">
        <f t="shared" si="107"/>
        <v>0</v>
      </c>
      <c r="QJ23" s="93">
        <f t="shared" si="107"/>
        <v>0</v>
      </c>
    </row>
    <row r="24" spans="1:452" s="79" customFormat="1" ht="15">
      <c r="A24" s="79">
        <v>1</v>
      </c>
      <c r="B24" s="80" t="s">
        <v>53</v>
      </c>
      <c r="C24" s="81" t="s">
        <v>54</v>
      </c>
      <c r="D24" s="82" t="s">
        <v>47</v>
      </c>
      <c r="E24" s="82" t="s">
        <v>47</v>
      </c>
      <c r="F24" s="95">
        <v>27</v>
      </c>
      <c r="G24" s="94" t="s">
        <v>41</v>
      </c>
      <c r="H24" s="82" t="s">
        <v>4</v>
      </c>
      <c r="I24" s="82" t="s">
        <v>7</v>
      </c>
      <c r="J24" s="82">
        <f t="shared" si="108"/>
        <v>10</v>
      </c>
      <c r="K24" s="84">
        <v>0.47649999999999998</v>
      </c>
      <c r="L24" s="85" t="s">
        <v>50</v>
      </c>
      <c r="M24" s="86">
        <f>SUMIF($E$86:$E$94,L24,$G$86:$G$94)*[1]Infomemo!$I$335</f>
        <v>1334.125218618178</v>
      </c>
      <c r="N24" s="86">
        <f t="shared" si="109"/>
        <v>36021.380902690806</v>
      </c>
      <c r="O24" s="87">
        <f t="shared" si="110"/>
        <v>0.2097</v>
      </c>
      <c r="P24" s="86">
        <f t="shared" si="74"/>
        <v>43575.06447798507</v>
      </c>
      <c r="Q24" s="88">
        <f t="shared" si="111"/>
        <v>0.02</v>
      </c>
      <c r="R24" s="86">
        <f t="shared" si="75"/>
        <v>871.50128955970138</v>
      </c>
      <c r="S24" s="88">
        <v>0</v>
      </c>
      <c r="T24" s="86">
        <f t="shared" si="76"/>
        <v>0</v>
      </c>
      <c r="U24" s="88">
        <f t="shared" si="112"/>
        <v>0.25</v>
      </c>
      <c r="V24" s="86">
        <f t="shared" si="77"/>
        <v>217.87532238992534</v>
      </c>
      <c r="W24" s="88">
        <v>0.01</v>
      </c>
      <c r="X24" s="86">
        <f t="shared" si="78"/>
        <v>435.75064477985069</v>
      </c>
      <c r="Y24" s="88">
        <v>0.125</v>
      </c>
      <c r="Z24" s="86">
        <f t="shared" si="79"/>
        <v>5446.8830597481337</v>
      </c>
      <c r="AA24" s="89">
        <f t="shared" si="80"/>
        <v>50547.074794462686</v>
      </c>
      <c r="AB24" s="90">
        <f t="shared" si="113"/>
        <v>9</v>
      </c>
      <c r="AC24" s="90">
        <f t="shared" si="114"/>
        <v>24</v>
      </c>
      <c r="AD24" s="91">
        <f t="shared" si="115"/>
        <v>0</v>
      </c>
      <c r="AG24" s="92">
        <f t="shared" si="116"/>
        <v>0</v>
      </c>
      <c r="AH24" s="93">
        <f t="shared" si="81"/>
        <v>0</v>
      </c>
      <c r="AI24" s="93">
        <f t="shared" si="81"/>
        <v>0</v>
      </c>
      <c r="AJ24" s="93">
        <f t="shared" si="81"/>
        <v>0</v>
      </c>
      <c r="AK24" s="93">
        <f t="shared" si="81"/>
        <v>0</v>
      </c>
      <c r="AL24" s="93">
        <f t="shared" si="81"/>
        <v>0</v>
      </c>
      <c r="AM24" s="93">
        <f t="shared" si="81"/>
        <v>0</v>
      </c>
      <c r="AN24" s="93">
        <f t="shared" si="81"/>
        <v>0</v>
      </c>
      <c r="AO24" s="93">
        <f t="shared" si="81"/>
        <v>3159.1921746539178</v>
      </c>
      <c r="AP24" s="93">
        <f t="shared" si="81"/>
        <v>3159.1921746539178</v>
      </c>
      <c r="AQ24" s="93">
        <f t="shared" si="81"/>
        <v>3159.1921746539178</v>
      </c>
      <c r="AR24" s="93">
        <f t="shared" si="81"/>
        <v>3159.1921746539178</v>
      </c>
      <c r="AS24" s="93">
        <f t="shared" si="81"/>
        <v>3159.1921746539178</v>
      </c>
      <c r="AT24" s="93">
        <f t="shared" si="81"/>
        <v>3159.1921746539178</v>
      </c>
      <c r="AU24" s="93">
        <f t="shared" si="81"/>
        <v>3159.1921746539178</v>
      </c>
      <c r="AV24" s="93">
        <f t="shared" si="81"/>
        <v>3159.1921746539178</v>
      </c>
      <c r="AW24" s="93">
        <f t="shared" si="81"/>
        <v>3159.1921746539178</v>
      </c>
      <c r="AX24" s="93">
        <f t="shared" si="82"/>
        <v>3159.1921746539178</v>
      </c>
      <c r="AY24" s="93">
        <f t="shared" si="82"/>
        <v>3159.1921746539178</v>
      </c>
      <c r="AZ24" s="93">
        <f t="shared" si="82"/>
        <v>3159.1921746539178</v>
      </c>
      <c r="BA24" s="93">
        <f t="shared" si="82"/>
        <v>3159.1921746539178</v>
      </c>
      <c r="BB24" s="93">
        <f t="shared" si="82"/>
        <v>3159.1921746539178</v>
      </c>
      <c r="BC24" s="93">
        <f t="shared" si="82"/>
        <v>3159.1921746539178</v>
      </c>
      <c r="BD24" s="93">
        <f t="shared" si="82"/>
        <v>3159.1921746539178</v>
      </c>
      <c r="BE24" s="93">
        <f t="shared" si="82"/>
        <v>0</v>
      </c>
      <c r="BF24" s="93">
        <f t="shared" si="82"/>
        <v>0</v>
      </c>
      <c r="BG24" s="93">
        <f t="shared" si="82"/>
        <v>0</v>
      </c>
      <c r="BH24" s="93">
        <f t="shared" si="82"/>
        <v>0</v>
      </c>
      <c r="BI24" s="93">
        <f t="shared" si="82"/>
        <v>0</v>
      </c>
      <c r="BJ24" s="93">
        <f t="shared" si="82"/>
        <v>0</v>
      </c>
      <c r="BK24" s="93">
        <f t="shared" si="82"/>
        <v>0</v>
      </c>
      <c r="BL24" s="93">
        <f t="shared" si="82"/>
        <v>0</v>
      </c>
      <c r="BM24" s="93">
        <f t="shared" si="82"/>
        <v>0</v>
      </c>
      <c r="BN24" s="93">
        <f t="shared" si="83"/>
        <v>0</v>
      </c>
      <c r="BO24" s="93">
        <f t="shared" si="83"/>
        <v>0</v>
      </c>
      <c r="BP24" s="93">
        <f t="shared" si="83"/>
        <v>0</v>
      </c>
      <c r="BQ24" s="93">
        <f t="shared" si="83"/>
        <v>0</v>
      </c>
      <c r="BR24" s="93">
        <f t="shared" si="83"/>
        <v>0</v>
      </c>
      <c r="BS24" s="93">
        <f t="shared" si="83"/>
        <v>0</v>
      </c>
      <c r="BT24" s="93">
        <f t="shared" si="83"/>
        <v>0</v>
      </c>
      <c r="BU24" s="93">
        <f t="shared" si="83"/>
        <v>0</v>
      </c>
      <c r="BV24" s="93">
        <f t="shared" si="83"/>
        <v>0</v>
      </c>
      <c r="BW24" s="93">
        <f t="shared" si="83"/>
        <v>0</v>
      </c>
      <c r="BX24" s="93">
        <f t="shared" si="83"/>
        <v>0</v>
      </c>
      <c r="BY24" s="93">
        <f t="shared" si="83"/>
        <v>0</v>
      </c>
      <c r="BZ24" s="93">
        <f t="shared" si="83"/>
        <v>0</v>
      </c>
      <c r="CA24" s="93">
        <f t="shared" si="83"/>
        <v>0</v>
      </c>
      <c r="CB24" s="93">
        <f t="shared" si="83"/>
        <v>0</v>
      </c>
      <c r="CC24" s="93">
        <f t="shared" si="83"/>
        <v>0</v>
      </c>
      <c r="CD24" s="93">
        <f t="shared" si="84"/>
        <v>0</v>
      </c>
      <c r="CE24" s="93">
        <f t="shared" si="84"/>
        <v>0</v>
      </c>
      <c r="CF24" s="93">
        <f t="shared" si="84"/>
        <v>0</v>
      </c>
      <c r="CG24" s="93">
        <f t="shared" si="84"/>
        <v>0</v>
      </c>
      <c r="CH24" s="93">
        <f t="shared" si="84"/>
        <v>0</v>
      </c>
      <c r="CI24" s="93">
        <f t="shared" si="84"/>
        <v>0</v>
      </c>
      <c r="CJ24" s="93">
        <f t="shared" si="84"/>
        <v>0</v>
      </c>
      <c r="CK24" s="93">
        <f t="shared" si="84"/>
        <v>0</v>
      </c>
      <c r="CL24" s="93">
        <f t="shared" si="84"/>
        <v>0</v>
      </c>
      <c r="CM24" s="93">
        <f t="shared" si="84"/>
        <v>0</v>
      </c>
      <c r="CN24" s="93">
        <f t="shared" si="84"/>
        <v>0</v>
      </c>
      <c r="CO24" s="93">
        <f t="shared" si="84"/>
        <v>0</v>
      </c>
      <c r="CP24" s="93">
        <f t="shared" si="84"/>
        <v>0</v>
      </c>
      <c r="CQ24" s="93">
        <f t="shared" si="84"/>
        <v>0</v>
      </c>
      <c r="CR24" s="93">
        <f t="shared" si="84"/>
        <v>0</v>
      </c>
      <c r="CS24" s="93">
        <f t="shared" si="84"/>
        <v>0</v>
      </c>
      <c r="CT24" s="93">
        <f t="shared" si="85"/>
        <v>0</v>
      </c>
      <c r="CU24" s="93">
        <f t="shared" si="85"/>
        <v>0</v>
      </c>
      <c r="CV24" s="93">
        <f t="shared" si="85"/>
        <v>0</v>
      </c>
      <c r="CW24" s="93">
        <f t="shared" si="85"/>
        <v>0</v>
      </c>
      <c r="CX24" s="93">
        <f t="shared" si="85"/>
        <v>0</v>
      </c>
      <c r="CY24" s="93">
        <f t="shared" si="85"/>
        <v>0</v>
      </c>
      <c r="CZ24" s="93">
        <f t="shared" si="85"/>
        <v>0</v>
      </c>
      <c r="DA24" s="93">
        <f t="shared" si="85"/>
        <v>0</v>
      </c>
      <c r="DB24" s="93">
        <f t="shared" si="85"/>
        <v>0</v>
      </c>
      <c r="DC24" s="93">
        <f t="shared" si="85"/>
        <v>0</v>
      </c>
      <c r="DD24" s="93">
        <f t="shared" si="85"/>
        <v>0</v>
      </c>
      <c r="DE24" s="93">
        <f t="shared" si="85"/>
        <v>0</v>
      </c>
      <c r="DF24" s="93">
        <f t="shared" si="85"/>
        <v>0</v>
      </c>
      <c r="DG24" s="93">
        <f t="shared" si="85"/>
        <v>0</v>
      </c>
      <c r="DH24" s="93">
        <f t="shared" si="85"/>
        <v>0</v>
      </c>
      <c r="DI24" s="93">
        <f t="shared" si="85"/>
        <v>0</v>
      </c>
      <c r="DJ24" s="93">
        <f t="shared" si="86"/>
        <v>0</v>
      </c>
      <c r="DK24" s="93">
        <f t="shared" si="86"/>
        <v>0</v>
      </c>
      <c r="DL24" s="93">
        <f t="shared" si="86"/>
        <v>0</v>
      </c>
      <c r="DM24" s="93">
        <f t="shared" si="86"/>
        <v>0</v>
      </c>
      <c r="DN24" s="93">
        <f t="shared" si="86"/>
        <v>0</v>
      </c>
      <c r="DO24" s="93">
        <f t="shared" si="86"/>
        <v>0</v>
      </c>
      <c r="DP24" s="93">
        <f t="shared" si="86"/>
        <v>0</v>
      </c>
      <c r="DQ24" s="93">
        <f t="shared" si="86"/>
        <v>0</v>
      </c>
      <c r="DR24" s="93">
        <f t="shared" si="86"/>
        <v>0</v>
      </c>
      <c r="DS24" s="93">
        <f t="shared" si="86"/>
        <v>0</v>
      </c>
      <c r="DT24" s="93">
        <f t="shared" si="86"/>
        <v>0</v>
      </c>
      <c r="DU24" s="93">
        <f t="shared" si="86"/>
        <v>0</v>
      </c>
      <c r="DV24" s="93">
        <f t="shared" si="86"/>
        <v>0</v>
      </c>
      <c r="DW24" s="93">
        <f t="shared" si="86"/>
        <v>0</v>
      </c>
      <c r="DX24" s="93">
        <f t="shared" si="86"/>
        <v>0</v>
      </c>
      <c r="DY24" s="93">
        <f t="shared" si="86"/>
        <v>0</v>
      </c>
      <c r="DZ24" s="93">
        <f t="shared" si="87"/>
        <v>0</v>
      </c>
      <c r="EA24" s="93">
        <f t="shared" si="87"/>
        <v>0</v>
      </c>
      <c r="EB24" s="93">
        <f t="shared" si="87"/>
        <v>0</v>
      </c>
      <c r="EC24" s="93">
        <f t="shared" si="87"/>
        <v>0</v>
      </c>
      <c r="ED24" s="93">
        <f t="shared" si="87"/>
        <v>0</v>
      </c>
      <c r="EE24" s="93">
        <f t="shared" si="87"/>
        <v>0</v>
      </c>
      <c r="EF24" s="93">
        <f t="shared" si="87"/>
        <v>0</v>
      </c>
      <c r="EG24" s="93">
        <f t="shared" si="87"/>
        <v>0</v>
      </c>
      <c r="EH24" s="93">
        <f t="shared" si="87"/>
        <v>0</v>
      </c>
      <c r="EI24" s="93">
        <f t="shared" si="87"/>
        <v>0</v>
      </c>
      <c r="EJ24" s="93">
        <f t="shared" si="87"/>
        <v>0</v>
      </c>
      <c r="EK24" s="93">
        <f t="shared" si="87"/>
        <v>0</v>
      </c>
      <c r="EL24" s="93">
        <f t="shared" si="87"/>
        <v>0</v>
      </c>
      <c r="EM24" s="93">
        <f t="shared" si="87"/>
        <v>0</v>
      </c>
      <c r="EN24" s="93">
        <f t="shared" si="87"/>
        <v>0</v>
      </c>
      <c r="EO24" s="93">
        <f t="shared" si="87"/>
        <v>0</v>
      </c>
      <c r="EP24" s="93">
        <f t="shared" si="88"/>
        <v>0</v>
      </c>
      <c r="EQ24" s="93">
        <f t="shared" si="88"/>
        <v>0</v>
      </c>
      <c r="ER24" s="93">
        <f t="shared" si="88"/>
        <v>0</v>
      </c>
      <c r="ES24" s="93">
        <f t="shared" si="88"/>
        <v>0</v>
      </c>
      <c r="ET24" s="93">
        <f t="shared" si="88"/>
        <v>0</v>
      </c>
      <c r="EU24" s="93">
        <f t="shared" si="88"/>
        <v>0</v>
      </c>
      <c r="EV24" s="93">
        <f t="shared" si="88"/>
        <v>0</v>
      </c>
      <c r="EW24" s="93">
        <f t="shared" si="88"/>
        <v>2007.1400949634556</v>
      </c>
      <c r="EX24" s="93">
        <f t="shared" si="88"/>
        <v>2007.1400949634556</v>
      </c>
      <c r="EY24" s="93">
        <f t="shared" si="88"/>
        <v>2007.1400949634556</v>
      </c>
      <c r="EZ24" s="93">
        <f t="shared" si="88"/>
        <v>2007.1400949634556</v>
      </c>
      <c r="FA24" s="93">
        <f t="shared" si="88"/>
        <v>2007.1400949634556</v>
      </c>
      <c r="FB24" s="93">
        <f t="shared" si="88"/>
        <v>2007.1400949634556</v>
      </c>
      <c r="FC24" s="93">
        <f t="shared" si="88"/>
        <v>2007.1400949634556</v>
      </c>
      <c r="FD24" s="93">
        <f t="shared" si="88"/>
        <v>2007.1400949634556</v>
      </c>
      <c r="FE24" s="93">
        <f t="shared" si="88"/>
        <v>2007.1400949634556</v>
      </c>
      <c r="FF24" s="93">
        <f t="shared" si="89"/>
        <v>2007.1400949634556</v>
      </c>
      <c r="FG24" s="93">
        <f t="shared" si="89"/>
        <v>2007.1400949634556</v>
      </c>
      <c r="FH24" s="93">
        <f t="shared" si="89"/>
        <v>2007.1400949634556</v>
      </c>
      <c r="FI24" s="93">
        <f t="shared" si="89"/>
        <v>0</v>
      </c>
      <c r="FJ24" s="93">
        <f t="shared" si="89"/>
        <v>0</v>
      </c>
      <c r="FK24" s="93">
        <f t="shared" si="89"/>
        <v>0</v>
      </c>
      <c r="FL24" s="93">
        <f t="shared" si="89"/>
        <v>0</v>
      </c>
      <c r="FM24" s="93">
        <f t="shared" si="89"/>
        <v>0</v>
      </c>
      <c r="FN24" s="93">
        <f t="shared" si="89"/>
        <v>0</v>
      </c>
      <c r="FO24" s="93">
        <f t="shared" si="89"/>
        <v>0</v>
      </c>
      <c r="FP24" s="93">
        <f t="shared" si="89"/>
        <v>0</v>
      </c>
      <c r="FQ24" s="93">
        <f t="shared" si="89"/>
        <v>0</v>
      </c>
      <c r="FR24" s="93">
        <f t="shared" si="89"/>
        <v>0</v>
      </c>
      <c r="FS24" s="93">
        <f t="shared" si="89"/>
        <v>0</v>
      </c>
      <c r="FT24" s="93">
        <f t="shared" si="89"/>
        <v>0</v>
      </c>
      <c r="FU24" s="93">
        <f t="shared" si="89"/>
        <v>0</v>
      </c>
      <c r="FV24" s="93">
        <f t="shared" si="90"/>
        <v>0</v>
      </c>
      <c r="FW24" s="93">
        <f t="shared" si="90"/>
        <v>0</v>
      </c>
      <c r="FX24" s="93">
        <f t="shared" si="90"/>
        <v>0</v>
      </c>
      <c r="FY24" s="93">
        <f t="shared" si="90"/>
        <v>0</v>
      </c>
      <c r="FZ24" s="93">
        <f t="shared" si="90"/>
        <v>0</v>
      </c>
      <c r="GA24" s="93">
        <f t="shared" si="90"/>
        <v>0</v>
      </c>
      <c r="GB24" s="93">
        <f t="shared" si="90"/>
        <v>0</v>
      </c>
      <c r="GC24" s="93">
        <f t="shared" si="90"/>
        <v>0</v>
      </c>
      <c r="GD24" s="93">
        <f t="shared" si="90"/>
        <v>0</v>
      </c>
      <c r="GE24" s="93">
        <f t="shared" si="90"/>
        <v>0</v>
      </c>
      <c r="GF24" s="93">
        <f t="shared" si="90"/>
        <v>0</v>
      </c>
      <c r="GG24" s="93">
        <f t="shared" si="90"/>
        <v>0</v>
      </c>
      <c r="GH24" s="93">
        <f t="shared" si="90"/>
        <v>0</v>
      </c>
      <c r="GI24" s="93">
        <f t="shared" si="90"/>
        <v>0</v>
      </c>
      <c r="GJ24" s="93">
        <f t="shared" si="90"/>
        <v>0</v>
      </c>
      <c r="GK24" s="93">
        <f t="shared" si="90"/>
        <v>0</v>
      </c>
      <c r="GL24" s="93">
        <f t="shared" si="91"/>
        <v>0</v>
      </c>
      <c r="GM24" s="93">
        <f t="shared" si="91"/>
        <v>0</v>
      </c>
      <c r="GN24" s="93">
        <f t="shared" si="91"/>
        <v>0</v>
      </c>
      <c r="GO24" s="93">
        <f t="shared" si="91"/>
        <v>0</v>
      </c>
      <c r="GP24" s="93">
        <f t="shared" si="91"/>
        <v>0</v>
      </c>
      <c r="GQ24" s="93">
        <f t="shared" si="91"/>
        <v>0</v>
      </c>
      <c r="GR24" s="93">
        <f t="shared" si="91"/>
        <v>0</v>
      </c>
      <c r="GS24" s="93">
        <f t="shared" si="91"/>
        <v>0</v>
      </c>
      <c r="GT24" s="93">
        <f t="shared" si="91"/>
        <v>0</v>
      </c>
      <c r="GU24" s="93">
        <f t="shared" si="91"/>
        <v>0</v>
      </c>
      <c r="GV24" s="93">
        <f t="shared" si="91"/>
        <v>0</v>
      </c>
      <c r="GW24" s="93">
        <f t="shared" si="91"/>
        <v>0</v>
      </c>
      <c r="GX24" s="93">
        <f t="shared" si="91"/>
        <v>0</v>
      </c>
      <c r="GY24" s="93">
        <f t="shared" si="91"/>
        <v>0</v>
      </c>
      <c r="GZ24" s="93">
        <f t="shared" si="91"/>
        <v>0</v>
      </c>
      <c r="HA24" s="93">
        <f t="shared" si="91"/>
        <v>0</v>
      </c>
      <c r="HB24" s="93">
        <f t="shared" si="92"/>
        <v>0</v>
      </c>
      <c r="HC24" s="93">
        <f t="shared" si="92"/>
        <v>0</v>
      </c>
      <c r="HD24" s="93">
        <f t="shared" si="92"/>
        <v>0</v>
      </c>
      <c r="HE24" s="93">
        <f t="shared" si="92"/>
        <v>0</v>
      </c>
      <c r="HF24" s="93">
        <f t="shared" si="92"/>
        <v>0</v>
      </c>
      <c r="HG24" s="93">
        <f t="shared" si="92"/>
        <v>0</v>
      </c>
      <c r="HH24" s="93">
        <f t="shared" si="92"/>
        <v>0</v>
      </c>
      <c r="HI24" s="93">
        <f t="shared" si="92"/>
        <v>0</v>
      </c>
      <c r="HJ24" s="93">
        <f t="shared" si="92"/>
        <v>0</v>
      </c>
      <c r="HK24" s="93">
        <f t="shared" si="92"/>
        <v>0</v>
      </c>
      <c r="HL24" s="93">
        <f t="shared" si="92"/>
        <v>0</v>
      </c>
      <c r="HM24" s="93">
        <f t="shared" si="92"/>
        <v>0</v>
      </c>
      <c r="HN24" s="93">
        <f t="shared" si="92"/>
        <v>0</v>
      </c>
      <c r="HO24" s="93">
        <f t="shared" si="92"/>
        <v>0</v>
      </c>
      <c r="HP24" s="93">
        <f t="shared" si="92"/>
        <v>0</v>
      </c>
      <c r="HQ24" s="93">
        <f t="shared" si="92"/>
        <v>0</v>
      </c>
      <c r="HR24" s="93">
        <f t="shared" si="93"/>
        <v>0</v>
      </c>
      <c r="HS24" s="93">
        <f t="shared" si="93"/>
        <v>0</v>
      </c>
      <c r="HT24" s="93">
        <f t="shared" si="93"/>
        <v>0</v>
      </c>
      <c r="HU24" s="93">
        <f t="shared" si="93"/>
        <v>0</v>
      </c>
      <c r="HV24" s="93">
        <f t="shared" si="93"/>
        <v>0</v>
      </c>
      <c r="HW24" s="93">
        <f t="shared" si="93"/>
        <v>0</v>
      </c>
      <c r="HX24" s="93">
        <f t="shared" si="93"/>
        <v>0</v>
      </c>
      <c r="HY24" s="93">
        <f t="shared" si="93"/>
        <v>0</v>
      </c>
      <c r="HZ24" s="93">
        <f t="shared" si="93"/>
        <v>0</v>
      </c>
      <c r="IA24" s="93">
        <f t="shared" si="93"/>
        <v>0</v>
      </c>
      <c r="IB24" s="93">
        <f t="shared" si="93"/>
        <v>0</v>
      </c>
      <c r="IC24" s="93">
        <f t="shared" si="93"/>
        <v>0</v>
      </c>
      <c r="ID24" s="93">
        <f t="shared" si="93"/>
        <v>0</v>
      </c>
      <c r="IE24" s="93">
        <f t="shared" si="93"/>
        <v>0</v>
      </c>
      <c r="IF24" s="93">
        <f t="shared" si="93"/>
        <v>0</v>
      </c>
      <c r="IG24" s="93">
        <f t="shared" si="93"/>
        <v>0</v>
      </c>
      <c r="IH24" s="93">
        <f t="shared" si="94"/>
        <v>0</v>
      </c>
      <c r="II24" s="93">
        <f t="shared" si="94"/>
        <v>0</v>
      </c>
      <c r="IJ24" s="93">
        <f t="shared" si="94"/>
        <v>0</v>
      </c>
      <c r="IK24" s="93">
        <f t="shared" si="94"/>
        <v>0</v>
      </c>
      <c r="IL24" s="93">
        <f t="shared" si="94"/>
        <v>0</v>
      </c>
      <c r="IM24" s="93">
        <f t="shared" si="94"/>
        <v>0</v>
      </c>
      <c r="IN24" s="93">
        <f t="shared" si="94"/>
        <v>0</v>
      </c>
      <c r="IO24" s="93">
        <f t="shared" si="94"/>
        <v>0</v>
      </c>
      <c r="IP24" s="93">
        <f t="shared" si="94"/>
        <v>0</v>
      </c>
      <c r="IQ24" s="93">
        <f t="shared" si="94"/>
        <v>0</v>
      </c>
      <c r="IR24" s="93">
        <f t="shared" si="94"/>
        <v>0</v>
      </c>
      <c r="IS24" s="93">
        <f t="shared" si="94"/>
        <v>0</v>
      </c>
      <c r="IT24" s="93">
        <f t="shared" si="94"/>
        <v>0</v>
      </c>
      <c r="IU24" s="93">
        <f t="shared" si="94"/>
        <v>0</v>
      </c>
      <c r="IV24" s="93">
        <f t="shared" si="94"/>
        <v>0</v>
      </c>
      <c r="IW24" s="93">
        <f t="shared" si="94"/>
        <v>0</v>
      </c>
      <c r="IX24" s="93">
        <f t="shared" si="95"/>
        <v>0</v>
      </c>
      <c r="IY24" s="93">
        <f t="shared" si="95"/>
        <v>0</v>
      </c>
      <c r="IZ24" s="93">
        <f t="shared" si="95"/>
        <v>0</v>
      </c>
      <c r="JA24" s="93">
        <f t="shared" si="95"/>
        <v>0</v>
      </c>
      <c r="JB24" s="93">
        <f t="shared" si="95"/>
        <v>0</v>
      </c>
      <c r="JC24" s="93">
        <f t="shared" si="95"/>
        <v>0</v>
      </c>
      <c r="JD24" s="93">
        <f t="shared" si="95"/>
        <v>0</v>
      </c>
      <c r="JE24" s="93">
        <f t="shared" si="95"/>
        <v>0</v>
      </c>
      <c r="JF24" s="93">
        <f t="shared" si="95"/>
        <v>0</v>
      </c>
      <c r="JG24" s="93">
        <f t="shared" si="95"/>
        <v>0</v>
      </c>
      <c r="JH24" s="93">
        <f t="shared" si="95"/>
        <v>0</v>
      </c>
      <c r="JI24" s="93">
        <f t="shared" si="95"/>
        <v>0</v>
      </c>
      <c r="JJ24" s="93">
        <f t="shared" si="95"/>
        <v>0</v>
      </c>
      <c r="JK24" s="93">
        <f t="shared" si="95"/>
        <v>0</v>
      </c>
      <c r="JL24" s="93">
        <f t="shared" si="95"/>
        <v>0</v>
      </c>
      <c r="JM24" s="93">
        <f t="shared" si="95"/>
        <v>0</v>
      </c>
      <c r="JN24" s="93">
        <f t="shared" si="96"/>
        <v>0</v>
      </c>
      <c r="JO24" s="93">
        <f t="shared" si="96"/>
        <v>0</v>
      </c>
      <c r="JP24" s="93">
        <f t="shared" si="96"/>
        <v>0</v>
      </c>
      <c r="JQ24" s="93">
        <f t="shared" si="96"/>
        <v>0</v>
      </c>
      <c r="JR24" s="93">
        <f t="shared" si="96"/>
        <v>0</v>
      </c>
      <c r="JS24" s="93">
        <f t="shared" si="96"/>
        <v>0</v>
      </c>
      <c r="JT24" s="93">
        <f t="shared" si="96"/>
        <v>0</v>
      </c>
      <c r="JU24" s="93">
        <f t="shared" si="96"/>
        <v>0</v>
      </c>
      <c r="JV24" s="93">
        <f t="shared" si="96"/>
        <v>0</v>
      </c>
      <c r="JW24" s="93">
        <f t="shared" si="96"/>
        <v>0</v>
      </c>
      <c r="JX24" s="93">
        <f t="shared" si="96"/>
        <v>0</v>
      </c>
      <c r="JY24" s="93">
        <f t="shared" si="96"/>
        <v>2007.1400949634556</v>
      </c>
      <c r="JZ24" s="93">
        <f t="shared" si="96"/>
        <v>2007.1400949634556</v>
      </c>
      <c r="KA24" s="93">
        <f t="shared" si="96"/>
        <v>2007.1400949634556</v>
      </c>
      <c r="KB24" s="93">
        <f t="shared" si="96"/>
        <v>2007.1400949634556</v>
      </c>
      <c r="KC24" s="93">
        <f t="shared" si="96"/>
        <v>2007.1400949634556</v>
      </c>
      <c r="KD24" s="93">
        <f t="shared" si="97"/>
        <v>2007.1400949634556</v>
      </c>
      <c r="KE24" s="93">
        <f t="shared" si="97"/>
        <v>2007.1400949634556</v>
      </c>
      <c r="KF24" s="93">
        <f t="shared" si="97"/>
        <v>2007.1400949634556</v>
      </c>
      <c r="KG24" s="93">
        <f t="shared" si="97"/>
        <v>2007.1400949634556</v>
      </c>
      <c r="KH24" s="93">
        <f t="shared" si="97"/>
        <v>2007.1400949634556</v>
      </c>
      <c r="KI24" s="93">
        <f t="shared" si="97"/>
        <v>2007.1400949634556</v>
      </c>
      <c r="KJ24" s="93">
        <f t="shared" si="97"/>
        <v>2007.1400949634556</v>
      </c>
      <c r="KK24" s="93">
        <f t="shared" si="97"/>
        <v>0</v>
      </c>
      <c r="KL24" s="93">
        <f t="shared" si="97"/>
        <v>0</v>
      </c>
      <c r="KM24" s="93">
        <f t="shared" si="97"/>
        <v>0</v>
      </c>
      <c r="KN24" s="93">
        <f t="shared" si="97"/>
        <v>0</v>
      </c>
      <c r="KO24" s="93">
        <f t="shared" si="97"/>
        <v>0</v>
      </c>
      <c r="KP24" s="93">
        <f t="shared" si="97"/>
        <v>0</v>
      </c>
      <c r="KQ24" s="93">
        <f t="shared" si="97"/>
        <v>0</v>
      </c>
      <c r="KR24" s="93">
        <f t="shared" si="97"/>
        <v>0</v>
      </c>
      <c r="KS24" s="93">
        <f t="shared" si="97"/>
        <v>0</v>
      </c>
      <c r="KT24" s="93">
        <f t="shared" si="98"/>
        <v>0</v>
      </c>
      <c r="KU24" s="93">
        <f t="shared" si="98"/>
        <v>0</v>
      </c>
      <c r="KV24" s="93">
        <f t="shared" si="98"/>
        <v>0</v>
      </c>
      <c r="KW24" s="93">
        <f t="shared" si="98"/>
        <v>0</v>
      </c>
      <c r="KX24" s="93">
        <f t="shared" si="98"/>
        <v>0</v>
      </c>
      <c r="KY24" s="93">
        <f t="shared" si="98"/>
        <v>0</v>
      </c>
      <c r="KZ24" s="93">
        <f t="shared" si="98"/>
        <v>0</v>
      </c>
      <c r="LA24" s="93">
        <f t="shared" si="98"/>
        <v>0</v>
      </c>
      <c r="LB24" s="93">
        <f t="shared" si="98"/>
        <v>0</v>
      </c>
      <c r="LC24" s="93">
        <f t="shared" si="98"/>
        <v>0</v>
      </c>
      <c r="LD24" s="93">
        <f t="shared" si="98"/>
        <v>0</v>
      </c>
      <c r="LE24" s="93">
        <f t="shared" si="98"/>
        <v>0</v>
      </c>
      <c r="LF24" s="93">
        <f t="shared" si="98"/>
        <v>0</v>
      </c>
      <c r="LG24" s="93">
        <f t="shared" si="98"/>
        <v>0</v>
      </c>
      <c r="LH24" s="93">
        <f t="shared" si="98"/>
        <v>0</v>
      </c>
      <c r="LI24" s="93">
        <f t="shared" si="98"/>
        <v>0</v>
      </c>
      <c r="LJ24" s="93">
        <f t="shared" si="99"/>
        <v>0</v>
      </c>
      <c r="LK24" s="93">
        <f t="shared" si="99"/>
        <v>0</v>
      </c>
      <c r="LL24" s="93">
        <f t="shared" si="99"/>
        <v>0</v>
      </c>
      <c r="LM24" s="93">
        <f t="shared" si="99"/>
        <v>0</v>
      </c>
      <c r="LN24" s="93">
        <f t="shared" si="99"/>
        <v>0</v>
      </c>
      <c r="LO24" s="93">
        <f t="shared" si="99"/>
        <v>0</v>
      </c>
      <c r="LP24" s="93">
        <f t="shared" si="99"/>
        <v>0</v>
      </c>
      <c r="LQ24" s="93">
        <f t="shared" si="99"/>
        <v>0</v>
      </c>
      <c r="LR24" s="93">
        <f t="shared" si="99"/>
        <v>0</v>
      </c>
      <c r="LS24" s="93">
        <f t="shared" si="99"/>
        <v>0</v>
      </c>
      <c r="LT24" s="93">
        <f t="shared" si="99"/>
        <v>0</v>
      </c>
      <c r="LU24" s="93">
        <f t="shared" si="99"/>
        <v>0</v>
      </c>
      <c r="LV24" s="93">
        <f t="shared" si="99"/>
        <v>0</v>
      </c>
      <c r="LW24" s="93">
        <f t="shared" si="99"/>
        <v>0</v>
      </c>
      <c r="LX24" s="93">
        <f t="shared" si="99"/>
        <v>0</v>
      </c>
      <c r="LY24" s="93">
        <f t="shared" si="99"/>
        <v>0</v>
      </c>
      <c r="LZ24" s="93">
        <f t="shared" si="100"/>
        <v>0</v>
      </c>
      <c r="MA24" s="93">
        <f t="shared" si="100"/>
        <v>0</v>
      </c>
      <c r="MB24" s="93">
        <f t="shared" si="100"/>
        <v>0</v>
      </c>
      <c r="MC24" s="93">
        <f t="shared" si="100"/>
        <v>0</v>
      </c>
      <c r="MD24" s="93">
        <f t="shared" si="100"/>
        <v>0</v>
      </c>
      <c r="ME24" s="93">
        <f t="shared" si="100"/>
        <v>0</v>
      </c>
      <c r="MF24" s="93">
        <f t="shared" si="100"/>
        <v>0</v>
      </c>
      <c r="MG24" s="93">
        <f t="shared" si="100"/>
        <v>0</v>
      </c>
      <c r="MH24" s="93">
        <f t="shared" si="100"/>
        <v>0</v>
      </c>
      <c r="MI24" s="93">
        <f t="shared" si="100"/>
        <v>0</v>
      </c>
      <c r="MJ24" s="93">
        <f t="shared" si="100"/>
        <v>0</v>
      </c>
      <c r="MK24" s="93">
        <f t="shared" si="100"/>
        <v>0</v>
      </c>
      <c r="ML24" s="93">
        <f t="shared" si="100"/>
        <v>0</v>
      </c>
      <c r="MM24" s="93">
        <f t="shared" si="100"/>
        <v>0</v>
      </c>
      <c r="MN24" s="93">
        <f t="shared" si="100"/>
        <v>0</v>
      </c>
      <c r="MO24" s="93">
        <f t="shared" si="100"/>
        <v>0</v>
      </c>
      <c r="MP24" s="93">
        <f t="shared" si="101"/>
        <v>0</v>
      </c>
      <c r="MQ24" s="93">
        <f t="shared" si="101"/>
        <v>0</v>
      </c>
      <c r="MR24" s="93">
        <f t="shared" si="101"/>
        <v>0</v>
      </c>
      <c r="MS24" s="93">
        <f t="shared" si="101"/>
        <v>0</v>
      </c>
      <c r="MT24" s="93">
        <f t="shared" si="101"/>
        <v>0</v>
      </c>
      <c r="MU24" s="93">
        <f t="shared" si="101"/>
        <v>0</v>
      </c>
      <c r="MV24" s="93">
        <f t="shared" si="101"/>
        <v>0</v>
      </c>
      <c r="MW24" s="93">
        <f t="shared" si="101"/>
        <v>0</v>
      </c>
      <c r="MX24" s="93">
        <f t="shared" si="101"/>
        <v>0</v>
      </c>
      <c r="MY24" s="93">
        <f t="shared" si="101"/>
        <v>0</v>
      </c>
      <c r="MZ24" s="93">
        <f t="shared" si="101"/>
        <v>0</v>
      </c>
      <c r="NA24" s="93">
        <f t="shared" si="101"/>
        <v>0</v>
      </c>
      <c r="NB24" s="93">
        <f t="shared" si="101"/>
        <v>0</v>
      </c>
      <c r="NC24" s="93">
        <f t="shared" si="101"/>
        <v>0</v>
      </c>
      <c r="ND24" s="93">
        <f t="shared" si="101"/>
        <v>0</v>
      </c>
      <c r="NE24" s="93">
        <f t="shared" si="101"/>
        <v>0</v>
      </c>
      <c r="NF24" s="93">
        <f t="shared" si="102"/>
        <v>0</v>
      </c>
      <c r="NG24" s="93">
        <f t="shared" si="102"/>
        <v>0</v>
      </c>
      <c r="NH24" s="93">
        <f t="shared" si="102"/>
        <v>0</v>
      </c>
      <c r="NI24" s="93">
        <f t="shared" si="102"/>
        <v>0</v>
      </c>
      <c r="NJ24" s="93">
        <f t="shared" si="102"/>
        <v>0</v>
      </c>
      <c r="NK24" s="93">
        <f t="shared" si="102"/>
        <v>0</v>
      </c>
      <c r="NL24" s="93">
        <f t="shared" si="102"/>
        <v>0</v>
      </c>
      <c r="NM24" s="93">
        <f t="shared" si="102"/>
        <v>0</v>
      </c>
      <c r="NN24" s="93">
        <f t="shared" si="102"/>
        <v>0</v>
      </c>
      <c r="NO24" s="93">
        <f t="shared" si="102"/>
        <v>0</v>
      </c>
      <c r="NP24" s="93">
        <f t="shared" si="102"/>
        <v>0</v>
      </c>
      <c r="NQ24" s="93">
        <f t="shared" si="102"/>
        <v>0</v>
      </c>
      <c r="NR24" s="93">
        <f t="shared" si="102"/>
        <v>0</v>
      </c>
      <c r="NS24" s="93">
        <f t="shared" si="102"/>
        <v>0</v>
      </c>
      <c r="NT24" s="93">
        <f t="shared" si="102"/>
        <v>0</v>
      </c>
      <c r="NU24" s="93">
        <f t="shared" si="102"/>
        <v>0</v>
      </c>
      <c r="NV24" s="93">
        <f t="shared" si="103"/>
        <v>0</v>
      </c>
      <c r="NW24" s="93">
        <f t="shared" si="103"/>
        <v>0</v>
      </c>
      <c r="NX24" s="93">
        <f t="shared" si="103"/>
        <v>0</v>
      </c>
      <c r="NY24" s="93">
        <f t="shared" si="103"/>
        <v>0</v>
      </c>
      <c r="NZ24" s="93">
        <f t="shared" si="103"/>
        <v>0</v>
      </c>
      <c r="OA24" s="93">
        <f t="shared" si="103"/>
        <v>0</v>
      </c>
      <c r="OB24" s="93">
        <f t="shared" si="103"/>
        <v>0</v>
      </c>
      <c r="OC24" s="93">
        <f t="shared" si="103"/>
        <v>0</v>
      </c>
      <c r="OD24" s="93">
        <f t="shared" si="103"/>
        <v>0</v>
      </c>
      <c r="OE24" s="93">
        <f t="shared" si="103"/>
        <v>0</v>
      </c>
      <c r="OF24" s="93">
        <f t="shared" si="103"/>
        <v>0</v>
      </c>
      <c r="OG24" s="93">
        <f t="shared" si="103"/>
        <v>0</v>
      </c>
      <c r="OH24" s="93">
        <f t="shared" si="103"/>
        <v>0</v>
      </c>
      <c r="OI24" s="93">
        <f t="shared" si="103"/>
        <v>0</v>
      </c>
      <c r="OJ24" s="93">
        <f t="shared" si="103"/>
        <v>0</v>
      </c>
      <c r="OK24" s="93">
        <f t="shared" si="103"/>
        <v>0</v>
      </c>
      <c r="OL24" s="93">
        <f t="shared" si="104"/>
        <v>0</v>
      </c>
      <c r="OM24" s="93">
        <f t="shared" si="104"/>
        <v>0</v>
      </c>
      <c r="ON24" s="93">
        <f t="shared" si="104"/>
        <v>0</v>
      </c>
      <c r="OO24" s="93">
        <f t="shared" si="104"/>
        <v>0</v>
      </c>
      <c r="OP24" s="93">
        <f t="shared" si="104"/>
        <v>0</v>
      </c>
      <c r="OQ24" s="93">
        <f t="shared" si="104"/>
        <v>0</v>
      </c>
      <c r="OR24" s="93">
        <f t="shared" si="104"/>
        <v>0</v>
      </c>
      <c r="OS24" s="93">
        <f t="shared" si="104"/>
        <v>0</v>
      </c>
      <c r="OT24" s="93">
        <f t="shared" si="104"/>
        <v>0</v>
      </c>
      <c r="OU24" s="93">
        <f t="shared" si="104"/>
        <v>0</v>
      </c>
      <c r="OV24" s="93">
        <f t="shared" si="104"/>
        <v>0</v>
      </c>
      <c r="OW24" s="93">
        <f t="shared" si="104"/>
        <v>0</v>
      </c>
      <c r="OX24" s="93">
        <f t="shared" si="104"/>
        <v>0</v>
      </c>
      <c r="OY24" s="93">
        <f t="shared" si="104"/>
        <v>0</v>
      </c>
      <c r="OZ24" s="93">
        <f t="shared" si="104"/>
        <v>0</v>
      </c>
      <c r="PA24" s="93">
        <f t="shared" si="104"/>
        <v>0</v>
      </c>
      <c r="PB24" s="93">
        <f t="shared" si="105"/>
        <v>0</v>
      </c>
      <c r="PC24" s="93">
        <f t="shared" si="105"/>
        <v>0</v>
      </c>
      <c r="PD24" s="93">
        <f t="shared" si="105"/>
        <v>0</v>
      </c>
      <c r="PE24" s="93">
        <f t="shared" si="105"/>
        <v>0</v>
      </c>
      <c r="PF24" s="93">
        <f t="shared" si="105"/>
        <v>0</v>
      </c>
      <c r="PG24" s="93">
        <f t="shared" si="105"/>
        <v>0</v>
      </c>
      <c r="PH24" s="93">
        <f t="shared" si="105"/>
        <v>0</v>
      </c>
      <c r="PI24" s="93">
        <f t="shared" si="105"/>
        <v>0</v>
      </c>
      <c r="PJ24" s="93">
        <f t="shared" si="105"/>
        <v>0</v>
      </c>
      <c r="PK24" s="93">
        <f t="shared" si="105"/>
        <v>0</v>
      </c>
      <c r="PL24" s="93">
        <f t="shared" si="105"/>
        <v>0</v>
      </c>
      <c r="PM24" s="93">
        <f t="shared" si="105"/>
        <v>0</v>
      </c>
      <c r="PN24" s="93">
        <f t="shared" si="105"/>
        <v>0</v>
      </c>
      <c r="PO24" s="93">
        <f t="shared" si="105"/>
        <v>0</v>
      </c>
      <c r="PP24" s="93">
        <f t="shared" si="105"/>
        <v>0</v>
      </c>
      <c r="PQ24" s="93">
        <f t="shared" si="105"/>
        <v>0</v>
      </c>
      <c r="PR24" s="93">
        <f t="shared" si="106"/>
        <v>0</v>
      </c>
      <c r="PS24" s="93">
        <f t="shared" si="106"/>
        <v>0</v>
      </c>
      <c r="PT24" s="93">
        <f t="shared" si="106"/>
        <v>0</v>
      </c>
      <c r="PU24" s="93">
        <f t="shared" si="106"/>
        <v>0</v>
      </c>
      <c r="PV24" s="93">
        <f t="shared" si="106"/>
        <v>0</v>
      </c>
      <c r="PW24" s="93">
        <f t="shared" si="106"/>
        <v>0</v>
      </c>
      <c r="PX24" s="93">
        <f t="shared" si="106"/>
        <v>0</v>
      </c>
      <c r="PY24" s="93">
        <f t="shared" si="106"/>
        <v>0</v>
      </c>
      <c r="PZ24" s="93">
        <f t="shared" si="106"/>
        <v>0</v>
      </c>
      <c r="QA24" s="93">
        <f t="shared" si="106"/>
        <v>0</v>
      </c>
      <c r="QB24" s="93">
        <f t="shared" si="106"/>
        <v>0</v>
      </c>
      <c r="QC24" s="93">
        <f t="shared" si="106"/>
        <v>0</v>
      </c>
      <c r="QD24" s="93">
        <f t="shared" si="106"/>
        <v>0</v>
      </c>
      <c r="QE24" s="93">
        <f t="shared" si="106"/>
        <v>0</v>
      </c>
      <c r="QF24" s="93">
        <f t="shared" si="106"/>
        <v>0</v>
      </c>
      <c r="QG24" s="93">
        <f t="shared" si="106"/>
        <v>0</v>
      </c>
      <c r="QH24" s="93">
        <f t="shared" si="107"/>
        <v>0</v>
      </c>
      <c r="QI24" s="93">
        <f t="shared" si="107"/>
        <v>0</v>
      </c>
      <c r="QJ24" s="93">
        <f t="shared" si="107"/>
        <v>0</v>
      </c>
    </row>
    <row r="25" spans="1:452" s="79" customFormat="1" ht="15">
      <c r="A25" s="79">
        <v>1</v>
      </c>
      <c r="B25" s="80" t="s">
        <v>55</v>
      </c>
      <c r="C25" s="81" t="s">
        <v>56</v>
      </c>
      <c r="D25" s="82" t="s">
        <v>47</v>
      </c>
      <c r="E25" s="82" t="s">
        <v>47</v>
      </c>
      <c r="F25" s="83">
        <v>14</v>
      </c>
      <c r="G25" s="94" t="s">
        <v>41</v>
      </c>
      <c r="H25" s="82" t="s">
        <v>4</v>
      </c>
      <c r="I25" s="82" t="s">
        <v>7</v>
      </c>
      <c r="J25" s="82">
        <f t="shared" si="108"/>
        <v>10</v>
      </c>
      <c r="K25" s="84">
        <v>0.47649999999999998</v>
      </c>
      <c r="L25" s="85" t="s">
        <v>50</v>
      </c>
      <c r="M25" s="86">
        <f>SUMIF($E$86:$E$94,L25,$G$86:$G$94)*[1]Infomemo!$I$335</f>
        <v>1334.125218618178</v>
      </c>
      <c r="N25" s="86">
        <f t="shared" si="109"/>
        <v>18677.753060654493</v>
      </c>
      <c r="O25" s="87">
        <f t="shared" si="110"/>
        <v>0.2097</v>
      </c>
      <c r="P25" s="86">
        <f t="shared" si="74"/>
        <v>22594.477877473742</v>
      </c>
      <c r="Q25" s="88">
        <f t="shared" si="111"/>
        <v>0.02</v>
      </c>
      <c r="R25" s="86">
        <f t="shared" si="75"/>
        <v>451.88955754947483</v>
      </c>
      <c r="S25" s="88">
        <v>0</v>
      </c>
      <c r="T25" s="86">
        <f t="shared" si="76"/>
        <v>0</v>
      </c>
      <c r="U25" s="88">
        <f t="shared" si="112"/>
        <v>0.25</v>
      </c>
      <c r="V25" s="86">
        <f t="shared" si="77"/>
        <v>112.97238938736871</v>
      </c>
      <c r="W25" s="88">
        <v>0.01</v>
      </c>
      <c r="X25" s="86">
        <f t="shared" si="78"/>
        <v>225.94477877473742</v>
      </c>
      <c r="Y25" s="88">
        <v>0.125</v>
      </c>
      <c r="Z25" s="86">
        <f t="shared" si="79"/>
        <v>2824.3097346842178</v>
      </c>
      <c r="AA25" s="89">
        <f t="shared" si="80"/>
        <v>26209.594337869541</v>
      </c>
      <c r="AB25" s="90">
        <f t="shared" si="113"/>
        <v>9</v>
      </c>
      <c r="AC25" s="90">
        <f t="shared" si="114"/>
        <v>24</v>
      </c>
      <c r="AD25" s="91">
        <f t="shared" si="115"/>
        <v>0</v>
      </c>
      <c r="AG25" s="92">
        <f t="shared" si="116"/>
        <v>0</v>
      </c>
      <c r="AH25" s="93">
        <f t="shared" si="81"/>
        <v>0</v>
      </c>
      <c r="AI25" s="93">
        <f t="shared" si="81"/>
        <v>0</v>
      </c>
      <c r="AJ25" s="93">
        <f t="shared" si="81"/>
        <v>0</v>
      </c>
      <c r="AK25" s="93">
        <f t="shared" si="81"/>
        <v>0</v>
      </c>
      <c r="AL25" s="93">
        <f t="shared" si="81"/>
        <v>0</v>
      </c>
      <c r="AM25" s="93">
        <f t="shared" si="81"/>
        <v>0</v>
      </c>
      <c r="AN25" s="93">
        <f t="shared" si="81"/>
        <v>0</v>
      </c>
      <c r="AO25" s="93">
        <f t="shared" si="81"/>
        <v>1638.0996461168463</v>
      </c>
      <c r="AP25" s="93">
        <f t="shared" si="81"/>
        <v>1638.0996461168463</v>
      </c>
      <c r="AQ25" s="93">
        <f t="shared" si="81"/>
        <v>1638.0996461168463</v>
      </c>
      <c r="AR25" s="93">
        <f t="shared" si="81"/>
        <v>1638.0996461168463</v>
      </c>
      <c r="AS25" s="93">
        <f t="shared" si="81"/>
        <v>1638.0996461168463</v>
      </c>
      <c r="AT25" s="93">
        <f t="shared" si="81"/>
        <v>1638.0996461168463</v>
      </c>
      <c r="AU25" s="93">
        <f t="shared" si="81"/>
        <v>1638.0996461168463</v>
      </c>
      <c r="AV25" s="93">
        <f t="shared" si="81"/>
        <v>1638.0996461168463</v>
      </c>
      <c r="AW25" s="93">
        <f t="shared" si="81"/>
        <v>1638.0996461168463</v>
      </c>
      <c r="AX25" s="93">
        <f t="shared" si="82"/>
        <v>1638.0996461168463</v>
      </c>
      <c r="AY25" s="93">
        <f t="shared" si="82"/>
        <v>1638.0996461168463</v>
      </c>
      <c r="AZ25" s="93">
        <f t="shared" si="82"/>
        <v>1638.0996461168463</v>
      </c>
      <c r="BA25" s="93">
        <f t="shared" si="82"/>
        <v>1638.0996461168463</v>
      </c>
      <c r="BB25" s="93">
        <f t="shared" si="82"/>
        <v>1638.0996461168463</v>
      </c>
      <c r="BC25" s="93">
        <f t="shared" si="82"/>
        <v>1638.0996461168463</v>
      </c>
      <c r="BD25" s="93">
        <f t="shared" si="82"/>
        <v>1638.0996461168463</v>
      </c>
      <c r="BE25" s="93">
        <f t="shared" si="82"/>
        <v>0</v>
      </c>
      <c r="BF25" s="93">
        <f t="shared" si="82"/>
        <v>0</v>
      </c>
      <c r="BG25" s="93">
        <f t="shared" si="82"/>
        <v>0</v>
      </c>
      <c r="BH25" s="93">
        <f t="shared" si="82"/>
        <v>0</v>
      </c>
      <c r="BI25" s="93">
        <f t="shared" si="82"/>
        <v>0</v>
      </c>
      <c r="BJ25" s="93">
        <f t="shared" si="82"/>
        <v>0</v>
      </c>
      <c r="BK25" s="93">
        <f t="shared" si="82"/>
        <v>0</v>
      </c>
      <c r="BL25" s="93">
        <f t="shared" si="82"/>
        <v>0</v>
      </c>
      <c r="BM25" s="93">
        <f t="shared" si="82"/>
        <v>0</v>
      </c>
      <c r="BN25" s="93">
        <f t="shared" si="83"/>
        <v>0</v>
      </c>
      <c r="BO25" s="93">
        <f t="shared" si="83"/>
        <v>0</v>
      </c>
      <c r="BP25" s="93">
        <f t="shared" si="83"/>
        <v>0</v>
      </c>
      <c r="BQ25" s="93">
        <f t="shared" si="83"/>
        <v>0</v>
      </c>
      <c r="BR25" s="93">
        <f t="shared" si="83"/>
        <v>0</v>
      </c>
      <c r="BS25" s="93">
        <f t="shared" si="83"/>
        <v>0</v>
      </c>
      <c r="BT25" s="93">
        <f t="shared" si="83"/>
        <v>0</v>
      </c>
      <c r="BU25" s="93">
        <f t="shared" si="83"/>
        <v>0</v>
      </c>
      <c r="BV25" s="93">
        <f t="shared" si="83"/>
        <v>0</v>
      </c>
      <c r="BW25" s="93">
        <f t="shared" si="83"/>
        <v>0</v>
      </c>
      <c r="BX25" s="93">
        <f t="shared" si="83"/>
        <v>0</v>
      </c>
      <c r="BY25" s="93">
        <f t="shared" si="83"/>
        <v>0</v>
      </c>
      <c r="BZ25" s="93">
        <f t="shared" si="83"/>
        <v>0</v>
      </c>
      <c r="CA25" s="93">
        <f t="shared" si="83"/>
        <v>0</v>
      </c>
      <c r="CB25" s="93">
        <f t="shared" si="83"/>
        <v>0</v>
      </c>
      <c r="CC25" s="93">
        <f t="shared" si="83"/>
        <v>0</v>
      </c>
      <c r="CD25" s="93">
        <f t="shared" si="84"/>
        <v>0</v>
      </c>
      <c r="CE25" s="93">
        <f t="shared" si="84"/>
        <v>0</v>
      </c>
      <c r="CF25" s="93">
        <f t="shared" si="84"/>
        <v>0</v>
      </c>
      <c r="CG25" s="93">
        <f t="shared" si="84"/>
        <v>0</v>
      </c>
      <c r="CH25" s="93">
        <f t="shared" si="84"/>
        <v>0</v>
      </c>
      <c r="CI25" s="93">
        <f t="shared" si="84"/>
        <v>0</v>
      </c>
      <c r="CJ25" s="93">
        <f t="shared" si="84"/>
        <v>0</v>
      </c>
      <c r="CK25" s="93">
        <f t="shared" si="84"/>
        <v>0</v>
      </c>
      <c r="CL25" s="93">
        <f t="shared" si="84"/>
        <v>0</v>
      </c>
      <c r="CM25" s="93">
        <f t="shared" si="84"/>
        <v>0</v>
      </c>
      <c r="CN25" s="93">
        <f t="shared" si="84"/>
        <v>0</v>
      </c>
      <c r="CO25" s="93">
        <f t="shared" si="84"/>
        <v>0</v>
      </c>
      <c r="CP25" s="93">
        <f t="shared" si="84"/>
        <v>0</v>
      </c>
      <c r="CQ25" s="93">
        <f t="shared" si="84"/>
        <v>0</v>
      </c>
      <c r="CR25" s="93">
        <f t="shared" si="84"/>
        <v>0</v>
      </c>
      <c r="CS25" s="93">
        <f t="shared" si="84"/>
        <v>0</v>
      </c>
      <c r="CT25" s="93">
        <f t="shared" si="85"/>
        <v>0</v>
      </c>
      <c r="CU25" s="93">
        <f t="shared" si="85"/>
        <v>0</v>
      </c>
      <c r="CV25" s="93">
        <f t="shared" si="85"/>
        <v>0</v>
      </c>
      <c r="CW25" s="93">
        <f t="shared" si="85"/>
        <v>0</v>
      </c>
      <c r="CX25" s="93">
        <f t="shared" si="85"/>
        <v>0</v>
      </c>
      <c r="CY25" s="93">
        <f t="shared" si="85"/>
        <v>0</v>
      </c>
      <c r="CZ25" s="93">
        <f t="shared" si="85"/>
        <v>0</v>
      </c>
      <c r="DA25" s="93">
        <f t="shared" si="85"/>
        <v>0</v>
      </c>
      <c r="DB25" s="93">
        <f t="shared" si="85"/>
        <v>0</v>
      </c>
      <c r="DC25" s="93">
        <f t="shared" si="85"/>
        <v>0</v>
      </c>
      <c r="DD25" s="93">
        <f t="shared" si="85"/>
        <v>0</v>
      </c>
      <c r="DE25" s="93">
        <f t="shared" si="85"/>
        <v>0</v>
      </c>
      <c r="DF25" s="93">
        <f t="shared" si="85"/>
        <v>0</v>
      </c>
      <c r="DG25" s="93">
        <f t="shared" si="85"/>
        <v>0</v>
      </c>
      <c r="DH25" s="93">
        <f t="shared" si="85"/>
        <v>0</v>
      </c>
      <c r="DI25" s="93">
        <f t="shared" si="85"/>
        <v>0</v>
      </c>
      <c r="DJ25" s="93">
        <f t="shared" si="86"/>
        <v>0</v>
      </c>
      <c r="DK25" s="93">
        <f t="shared" si="86"/>
        <v>0</v>
      </c>
      <c r="DL25" s="93">
        <f t="shared" si="86"/>
        <v>0</v>
      </c>
      <c r="DM25" s="93">
        <f t="shared" si="86"/>
        <v>0</v>
      </c>
      <c r="DN25" s="93">
        <f t="shared" si="86"/>
        <v>0</v>
      </c>
      <c r="DO25" s="93">
        <f t="shared" si="86"/>
        <v>0</v>
      </c>
      <c r="DP25" s="93">
        <f t="shared" si="86"/>
        <v>0</v>
      </c>
      <c r="DQ25" s="93">
        <f t="shared" si="86"/>
        <v>0</v>
      </c>
      <c r="DR25" s="93">
        <f t="shared" si="86"/>
        <v>0</v>
      </c>
      <c r="DS25" s="93">
        <f t="shared" si="86"/>
        <v>0</v>
      </c>
      <c r="DT25" s="93">
        <f t="shared" si="86"/>
        <v>0</v>
      </c>
      <c r="DU25" s="93">
        <f t="shared" si="86"/>
        <v>0</v>
      </c>
      <c r="DV25" s="93">
        <f t="shared" si="86"/>
        <v>0</v>
      </c>
      <c r="DW25" s="93">
        <f t="shared" si="86"/>
        <v>0</v>
      </c>
      <c r="DX25" s="93">
        <f t="shared" si="86"/>
        <v>0</v>
      </c>
      <c r="DY25" s="93">
        <f t="shared" si="86"/>
        <v>0</v>
      </c>
      <c r="DZ25" s="93">
        <f t="shared" si="87"/>
        <v>0</v>
      </c>
      <c r="EA25" s="93">
        <f t="shared" si="87"/>
        <v>0</v>
      </c>
      <c r="EB25" s="93">
        <f t="shared" si="87"/>
        <v>0</v>
      </c>
      <c r="EC25" s="93">
        <f t="shared" si="87"/>
        <v>0</v>
      </c>
      <c r="ED25" s="93">
        <f t="shared" si="87"/>
        <v>0</v>
      </c>
      <c r="EE25" s="93">
        <f t="shared" si="87"/>
        <v>0</v>
      </c>
      <c r="EF25" s="93">
        <f t="shared" si="87"/>
        <v>0</v>
      </c>
      <c r="EG25" s="93">
        <f t="shared" si="87"/>
        <v>0</v>
      </c>
      <c r="EH25" s="93">
        <f t="shared" si="87"/>
        <v>0</v>
      </c>
      <c r="EI25" s="93">
        <f t="shared" si="87"/>
        <v>0</v>
      </c>
      <c r="EJ25" s="93">
        <f t="shared" si="87"/>
        <v>0</v>
      </c>
      <c r="EK25" s="93">
        <f t="shared" si="87"/>
        <v>0</v>
      </c>
      <c r="EL25" s="93">
        <f t="shared" si="87"/>
        <v>0</v>
      </c>
      <c r="EM25" s="93">
        <f t="shared" si="87"/>
        <v>0</v>
      </c>
      <c r="EN25" s="93">
        <f t="shared" si="87"/>
        <v>0</v>
      </c>
      <c r="EO25" s="93">
        <f t="shared" si="87"/>
        <v>0</v>
      </c>
      <c r="EP25" s="93">
        <f t="shared" si="88"/>
        <v>0</v>
      </c>
      <c r="EQ25" s="93">
        <f t="shared" si="88"/>
        <v>0</v>
      </c>
      <c r="ER25" s="93">
        <f t="shared" si="88"/>
        <v>0</v>
      </c>
      <c r="ES25" s="93">
        <f t="shared" si="88"/>
        <v>0</v>
      </c>
      <c r="ET25" s="93">
        <f t="shared" si="88"/>
        <v>0</v>
      </c>
      <c r="EU25" s="93">
        <f t="shared" si="88"/>
        <v>0</v>
      </c>
      <c r="EV25" s="93">
        <f t="shared" si="88"/>
        <v>0</v>
      </c>
      <c r="EW25" s="93">
        <f t="shared" si="88"/>
        <v>1040.7393084995697</v>
      </c>
      <c r="EX25" s="93">
        <f t="shared" si="88"/>
        <v>1040.7393084995697</v>
      </c>
      <c r="EY25" s="93">
        <f t="shared" si="88"/>
        <v>1040.7393084995697</v>
      </c>
      <c r="EZ25" s="93">
        <f t="shared" si="88"/>
        <v>1040.7393084995697</v>
      </c>
      <c r="FA25" s="93">
        <f t="shared" si="88"/>
        <v>1040.7393084995697</v>
      </c>
      <c r="FB25" s="93">
        <f t="shared" si="88"/>
        <v>1040.7393084995697</v>
      </c>
      <c r="FC25" s="93">
        <f t="shared" si="88"/>
        <v>1040.7393084995697</v>
      </c>
      <c r="FD25" s="93">
        <f t="shared" si="88"/>
        <v>1040.7393084995697</v>
      </c>
      <c r="FE25" s="93">
        <f t="shared" si="88"/>
        <v>1040.7393084995697</v>
      </c>
      <c r="FF25" s="93">
        <f t="shared" si="89"/>
        <v>1040.7393084995697</v>
      </c>
      <c r="FG25" s="93">
        <f t="shared" si="89"/>
        <v>1040.7393084995697</v>
      </c>
      <c r="FH25" s="93">
        <f t="shared" si="89"/>
        <v>1040.7393084995697</v>
      </c>
      <c r="FI25" s="93">
        <f t="shared" si="89"/>
        <v>0</v>
      </c>
      <c r="FJ25" s="93">
        <f t="shared" si="89"/>
        <v>0</v>
      </c>
      <c r="FK25" s="93">
        <f t="shared" si="89"/>
        <v>0</v>
      </c>
      <c r="FL25" s="93">
        <f t="shared" si="89"/>
        <v>0</v>
      </c>
      <c r="FM25" s="93">
        <f t="shared" si="89"/>
        <v>0</v>
      </c>
      <c r="FN25" s="93">
        <f t="shared" si="89"/>
        <v>0</v>
      </c>
      <c r="FO25" s="93">
        <f t="shared" si="89"/>
        <v>0</v>
      </c>
      <c r="FP25" s="93">
        <f t="shared" si="89"/>
        <v>0</v>
      </c>
      <c r="FQ25" s="93">
        <f t="shared" si="89"/>
        <v>0</v>
      </c>
      <c r="FR25" s="93">
        <f t="shared" si="89"/>
        <v>0</v>
      </c>
      <c r="FS25" s="93">
        <f t="shared" si="89"/>
        <v>0</v>
      </c>
      <c r="FT25" s="93">
        <f t="shared" si="89"/>
        <v>0</v>
      </c>
      <c r="FU25" s="93">
        <f t="shared" si="89"/>
        <v>0</v>
      </c>
      <c r="FV25" s="93">
        <f t="shared" si="90"/>
        <v>0</v>
      </c>
      <c r="FW25" s="93">
        <f t="shared" si="90"/>
        <v>0</v>
      </c>
      <c r="FX25" s="93">
        <f t="shared" si="90"/>
        <v>0</v>
      </c>
      <c r="FY25" s="93">
        <f t="shared" si="90"/>
        <v>0</v>
      </c>
      <c r="FZ25" s="93">
        <f t="shared" si="90"/>
        <v>0</v>
      </c>
      <c r="GA25" s="93">
        <f t="shared" si="90"/>
        <v>0</v>
      </c>
      <c r="GB25" s="93">
        <f t="shared" si="90"/>
        <v>0</v>
      </c>
      <c r="GC25" s="93">
        <f t="shared" si="90"/>
        <v>0</v>
      </c>
      <c r="GD25" s="93">
        <f t="shared" si="90"/>
        <v>0</v>
      </c>
      <c r="GE25" s="93">
        <f t="shared" si="90"/>
        <v>0</v>
      </c>
      <c r="GF25" s="93">
        <f t="shared" si="90"/>
        <v>0</v>
      </c>
      <c r="GG25" s="93">
        <f t="shared" si="90"/>
        <v>0</v>
      </c>
      <c r="GH25" s="93">
        <f t="shared" si="90"/>
        <v>0</v>
      </c>
      <c r="GI25" s="93">
        <f t="shared" si="90"/>
        <v>0</v>
      </c>
      <c r="GJ25" s="93">
        <f t="shared" si="90"/>
        <v>0</v>
      </c>
      <c r="GK25" s="93">
        <f t="shared" si="90"/>
        <v>0</v>
      </c>
      <c r="GL25" s="93">
        <f t="shared" si="91"/>
        <v>0</v>
      </c>
      <c r="GM25" s="93">
        <f t="shared" si="91"/>
        <v>0</v>
      </c>
      <c r="GN25" s="93">
        <f t="shared" si="91"/>
        <v>0</v>
      </c>
      <c r="GO25" s="93">
        <f t="shared" si="91"/>
        <v>0</v>
      </c>
      <c r="GP25" s="93">
        <f t="shared" si="91"/>
        <v>0</v>
      </c>
      <c r="GQ25" s="93">
        <f t="shared" si="91"/>
        <v>0</v>
      </c>
      <c r="GR25" s="93">
        <f t="shared" si="91"/>
        <v>0</v>
      </c>
      <c r="GS25" s="93">
        <f t="shared" si="91"/>
        <v>0</v>
      </c>
      <c r="GT25" s="93">
        <f t="shared" si="91"/>
        <v>0</v>
      </c>
      <c r="GU25" s="93">
        <f t="shared" si="91"/>
        <v>0</v>
      </c>
      <c r="GV25" s="93">
        <f t="shared" si="91"/>
        <v>0</v>
      </c>
      <c r="GW25" s="93">
        <f t="shared" si="91"/>
        <v>0</v>
      </c>
      <c r="GX25" s="93">
        <f t="shared" si="91"/>
        <v>0</v>
      </c>
      <c r="GY25" s="93">
        <f t="shared" si="91"/>
        <v>0</v>
      </c>
      <c r="GZ25" s="93">
        <f t="shared" si="91"/>
        <v>0</v>
      </c>
      <c r="HA25" s="93">
        <f t="shared" si="91"/>
        <v>0</v>
      </c>
      <c r="HB25" s="93">
        <f t="shared" si="92"/>
        <v>0</v>
      </c>
      <c r="HC25" s="93">
        <f t="shared" si="92"/>
        <v>0</v>
      </c>
      <c r="HD25" s="93">
        <f t="shared" si="92"/>
        <v>0</v>
      </c>
      <c r="HE25" s="93">
        <f t="shared" si="92"/>
        <v>0</v>
      </c>
      <c r="HF25" s="93">
        <f t="shared" si="92"/>
        <v>0</v>
      </c>
      <c r="HG25" s="93">
        <f t="shared" si="92"/>
        <v>0</v>
      </c>
      <c r="HH25" s="93">
        <f t="shared" si="92"/>
        <v>0</v>
      </c>
      <c r="HI25" s="93">
        <f t="shared" si="92"/>
        <v>0</v>
      </c>
      <c r="HJ25" s="93">
        <f t="shared" si="92"/>
        <v>0</v>
      </c>
      <c r="HK25" s="93">
        <f t="shared" si="92"/>
        <v>0</v>
      </c>
      <c r="HL25" s="93">
        <f t="shared" si="92"/>
        <v>0</v>
      </c>
      <c r="HM25" s="93">
        <f t="shared" si="92"/>
        <v>0</v>
      </c>
      <c r="HN25" s="93">
        <f t="shared" si="92"/>
        <v>0</v>
      </c>
      <c r="HO25" s="93">
        <f t="shared" si="92"/>
        <v>0</v>
      </c>
      <c r="HP25" s="93">
        <f t="shared" si="92"/>
        <v>0</v>
      </c>
      <c r="HQ25" s="93">
        <f t="shared" si="92"/>
        <v>0</v>
      </c>
      <c r="HR25" s="93">
        <f t="shared" si="93"/>
        <v>0</v>
      </c>
      <c r="HS25" s="93">
        <f t="shared" si="93"/>
        <v>0</v>
      </c>
      <c r="HT25" s="93">
        <f t="shared" si="93"/>
        <v>0</v>
      </c>
      <c r="HU25" s="93">
        <f t="shared" si="93"/>
        <v>0</v>
      </c>
      <c r="HV25" s="93">
        <f t="shared" si="93"/>
        <v>0</v>
      </c>
      <c r="HW25" s="93">
        <f t="shared" si="93"/>
        <v>0</v>
      </c>
      <c r="HX25" s="93">
        <f t="shared" si="93"/>
        <v>0</v>
      </c>
      <c r="HY25" s="93">
        <f t="shared" si="93"/>
        <v>0</v>
      </c>
      <c r="HZ25" s="93">
        <f t="shared" si="93"/>
        <v>0</v>
      </c>
      <c r="IA25" s="93">
        <f t="shared" si="93"/>
        <v>0</v>
      </c>
      <c r="IB25" s="93">
        <f t="shared" si="93"/>
        <v>0</v>
      </c>
      <c r="IC25" s="93">
        <f t="shared" si="93"/>
        <v>0</v>
      </c>
      <c r="ID25" s="93">
        <f t="shared" si="93"/>
        <v>0</v>
      </c>
      <c r="IE25" s="93">
        <f t="shared" si="93"/>
        <v>0</v>
      </c>
      <c r="IF25" s="93">
        <f t="shared" si="93"/>
        <v>0</v>
      </c>
      <c r="IG25" s="93">
        <f t="shared" si="93"/>
        <v>0</v>
      </c>
      <c r="IH25" s="93">
        <f t="shared" si="94"/>
        <v>0</v>
      </c>
      <c r="II25" s="93">
        <f t="shared" si="94"/>
        <v>0</v>
      </c>
      <c r="IJ25" s="93">
        <f t="shared" si="94"/>
        <v>0</v>
      </c>
      <c r="IK25" s="93">
        <f t="shared" si="94"/>
        <v>0</v>
      </c>
      <c r="IL25" s="93">
        <f t="shared" si="94"/>
        <v>0</v>
      </c>
      <c r="IM25" s="93">
        <f t="shared" si="94"/>
        <v>0</v>
      </c>
      <c r="IN25" s="93">
        <f t="shared" si="94"/>
        <v>0</v>
      </c>
      <c r="IO25" s="93">
        <f t="shared" si="94"/>
        <v>0</v>
      </c>
      <c r="IP25" s="93">
        <f t="shared" si="94"/>
        <v>0</v>
      </c>
      <c r="IQ25" s="93">
        <f t="shared" si="94"/>
        <v>0</v>
      </c>
      <c r="IR25" s="93">
        <f t="shared" si="94"/>
        <v>0</v>
      </c>
      <c r="IS25" s="93">
        <f t="shared" si="94"/>
        <v>0</v>
      </c>
      <c r="IT25" s="93">
        <f t="shared" si="94"/>
        <v>0</v>
      </c>
      <c r="IU25" s="93">
        <f t="shared" si="94"/>
        <v>0</v>
      </c>
      <c r="IV25" s="93">
        <f t="shared" si="94"/>
        <v>0</v>
      </c>
      <c r="IW25" s="93">
        <f t="shared" si="94"/>
        <v>0</v>
      </c>
      <c r="IX25" s="93">
        <f t="shared" si="95"/>
        <v>0</v>
      </c>
      <c r="IY25" s="93">
        <f t="shared" si="95"/>
        <v>0</v>
      </c>
      <c r="IZ25" s="93">
        <f t="shared" si="95"/>
        <v>0</v>
      </c>
      <c r="JA25" s="93">
        <f t="shared" si="95"/>
        <v>0</v>
      </c>
      <c r="JB25" s="93">
        <f t="shared" si="95"/>
        <v>0</v>
      </c>
      <c r="JC25" s="93">
        <f t="shared" si="95"/>
        <v>0</v>
      </c>
      <c r="JD25" s="93">
        <f t="shared" si="95"/>
        <v>0</v>
      </c>
      <c r="JE25" s="93">
        <f t="shared" si="95"/>
        <v>0</v>
      </c>
      <c r="JF25" s="93">
        <f t="shared" si="95"/>
        <v>0</v>
      </c>
      <c r="JG25" s="93">
        <f t="shared" si="95"/>
        <v>0</v>
      </c>
      <c r="JH25" s="93">
        <f t="shared" si="95"/>
        <v>0</v>
      </c>
      <c r="JI25" s="93">
        <f t="shared" si="95"/>
        <v>0</v>
      </c>
      <c r="JJ25" s="93">
        <f t="shared" si="95"/>
        <v>0</v>
      </c>
      <c r="JK25" s="93">
        <f t="shared" si="95"/>
        <v>0</v>
      </c>
      <c r="JL25" s="93">
        <f t="shared" si="95"/>
        <v>0</v>
      </c>
      <c r="JM25" s="93">
        <f t="shared" si="95"/>
        <v>0</v>
      </c>
      <c r="JN25" s="93">
        <f t="shared" si="96"/>
        <v>0</v>
      </c>
      <c r="JO25" s="93">
        <f t="shared" si="96"/>
        <v>0</v>
      </c>
      <c r="JP25" s="93">
        <f t="shared" si="96"/>
        <v>0</v>
      </c>
      <c r="JQ25" s="93">
        <f t="shared" si="96"/>
        <v>0</v>
      </c>
      <c r="JR25" s="93">
        <f t="shared" si="96"/>
        <v>0</v>
      </c>
      <c r="JS25" s="93">
        <f t="shared" si="96"/>
        <v>0</v>
      </c>
      <c r="JT25" s="93">
        <f t="shared" si="96"/>
        <v>0</v>
      </c>
      <c r="JU25" s="93">
        <f t="shared" si="96"/>
        <v>0</v>
      </c>
      <c r="JV25" s="93">
        <f t="shared" si="96"/>
        <v>0</v>
      </c>
      <c r="JW25" s="93">
        <f t="shared" si="96"/>
        <v>0</v>
      </c>
      <c r="JX25" s="93">
        <f t="shared" si="96"/>
        <v>0</v>
      </c>
      <c r="JY25" s="93">
        <f t="shared" si="96"/>
        <v>1040.7393084995697</v>
      </c>
      <c r="JZ25" s="93">
        <f t="shared" si="96"/>
        <v>1040.7393084995697</v>
      </c>
      <c r="KA25" s="93">
        <f t="shared" si="96"/>
        <v>1040.7393084995697</v>
      </c>
      <c r="KB25" s="93">
        <f t="shared" si="96"/>
        <v>1040.7393084995697</v>
      </c>
      <c r="KC25" s="93">
        <f t="shared" si="96"/>
        <v>1040.7393084995697</v>
      </c>
      <c r="KD25" s="93">
        <f t="shared" si="97"/>
        <v>1040.7393084995697</v>
      </c>
      <c r="KE25" s="93">
        <f t="shared" si="97"/>
        <v>1040.7393084995697</v>
      </c>
      <c r="KF25" s="93">
        <f t="shared" si="97"/>
        <v>1040.7393084995697</v>
      </c>
      <c r="KG25" s="93">
        <f t="shared" si="97"/>
        <v>1040.7393084995697</v>
      </c>
      <c r="KH25" s="93">
        <f t="shared" si="97"/>
        <v>1040.7393084995697</v>
      </c>
      <c r="KI25" s="93">
        <f t="shared" si="97"/>
        <v>1040.7393084995697</v>
      </c>
      <c r="KJ25" s="93">
        <f t="shared" si="97"/>
        <v>1040.7393084995697</v>
      </c>
      <c r="KK25" s="93">
        <f t="shared" si="97"/>
        <v>0</v>
      </c>
      <c r="KL25" s="93">
        <f t="shared" si="97"/>
        <v>0</v>
      </c>
      <c r="KM25" s="93">
        <f t="shared" si="97"/>
        <v>0</v>
      </c>
      <c r="KN25" s="93">
        <f t="shared" si="97"/>
        <v>0</v>
      </c>
      <c r="KO25" s="93">
        <f t="shared" si="97"/>
        <v>0</v>
      </c>
      <c r="KP25" s="93">
        <f t="shared" si="97"/>
        <v>0</v>
      </c>
      <c r="KQ25" s="93">
        <f t="shared" si="97"/>
        <v>0</v>
      </c>
      <c r="KR25" s="93">
        <f t="shared" si="97"/>
        <v>0</v>
      </c>
      <c r="KS25" s="93">
        <f t="shared" si="97"/>
        <v>0</v>
      </c>
      <c r="KT25" s="93">
        <f t="shared" si="98"/>
        <v>0</v>
      </c>
      <c r="KU25" s="93">
        <f t="shared" si="98"/>
        <v>0</v>
      </c>
      <c r="KV25" s="93">
        <f t="shared" si="98"/>
        <v>0</v>
      </c>
      <c r="KW25" s="93">
        <f t="shared" si="98"/>
        <v>0</v>
      </c>
      <c r="KX25" s="93">
        <f t="shared" si="98"/>
        <v>0</v>
      </c>
      <c r="KY25" s="93">
        <f t="shared" si="98"/>
        <v>0</v>
      </c>
      <c r="KZ25" s="93">
        <f t="shared" si="98"/>
        <v>0</v>
      </c>
      <c r="LA25" s="93">
        <f t="shared" si="98"/>
        <v>0</v>
      </c>
      <c r="LB25" s="93">
        <f t="shared" si="98"/>
        <v>0</v>
      </c>
      <c r="LC25" s="93">
        <f t="shared" si="98"/>
        <v>0</v>
      </c>
      <c r="LD25" s="93">
        <f t="shared" si="98"/>
        <v>0</v>
      </c>
      <c r="LE25" s="93">
        <f t="shared" si="98"/>
        <v>0</v>
      </c>
      <c r="LF25" s="93">
        <f t="shared" si="98"/>
        <v>0</v>
      </c>
      <c r="LG25" s="93">
        <f t="shared" si="98"/>
        <v>0</v>
      </c>
      <c r="LH25" s="93">
        <f t="shared" si="98"/>
        <v>0</v>
      </c>
      <c r="LI25" s="93">
        <f t="shared" si="98"/>
        <v>0</v>
      </c>
      <c r="LJ25" s="93">
        <f t="shared" si="99"/>
        <v>0</v>
      </c>
      <c r="LK25" s="93">
        <f t="shared" si="99"/>
        <v>0</v>
      </c>
      <c r="LL25" s="93">
        <f t="shared" si="99"/>
        <v>0</v>
      </c>
      <c r="LM25" s="93">
        <f t="shared" si="99"/>
        <v>0</v>
      </c>
      <c r="LN25" s="93">
        <f t="shared" si="99"/>
        <v>0</v>
      </c>
      <c r="LO25" s="93">
        <f t="shared" si="99"/>
        <v>0</v>
      </c>
      <c r="LP25" s="93">
        <f t="shared" si="99"/>
        <v>0</v>
      </c>
      <c r="LQ25" s="93">
        <f t="shared" si="99"/>
        <v>0</v>
      </c>
      <c r="LR25" s="93">
        <f t="shared" si="99"/>
        <v>0</v>
      </c>
      <c r="LS25" s="93">
        <f t="shared" si="99"/>
        <v>0</v>
      </c>
      <c r="LT25" s="93">
        <f t="shared" si="99"/>
        <v>0</v>
      </c>
      <c r="LU25" s="93">
        <f t="shared" si="99"/>
        <v>0</v>
      </c>
      <c r="LV25" s="93">
        <f t="shared" si="99"/>
        <v>0</v>
      </c>
      <c r="LW25" s="93">
        <f t="shared" si="99"/>
        <v>0</v>
      </c>
      <c r="LX25" s="93">
        <f t="shared" si="99"/>
        <v>0</v>
      </c>
      <c r="LY25" s="93">
        <f t="shared" si="99"/>
        <v>0</v>
      </c>
      <c r="LZ25" s="93">
        <f t="shared" si="100"/>
        <v>0</v>
      </c>
      <c r="MA25" s="93">
        <f t="shared" si="100"/>
        <v>0</v>
      </c>
      <c r="MB25" s="93">
        <f t="shared" si="100"/>
        <v>0</v>
      </c>
      <c r="MC25" s="93">
        <f t="shared" si="100"/>
        <v>0</v>
      </c>
      <c r="MD25" s="93">
        <f t="shared" si="100"/>
        <v>0</v>
      </c>
      <c r="ME25" s="93">
        <f t="shared" si="100"/>
        <v>0</v>
      </c>
      <c r="MF25" s="93">
        <f t="shared" si="100"/>
        <v>0</v>
      </c>
      <c r="MG25" s="93">
        <f t="shared" si="100"/>
        <v>0</v>
      </c>
      <c r="MH25" s="93">
        <f t="shared" si="100"/>
        <v>0</v>
      </c>
      <c r="MI25" s="93">
        <f t="shared" si="100"/>
        <v>0</v>
      </c>
      <c r="MJ25" s="93">
        <f t="shared" si="100"/>
        <v>0</v>
      </c>
      <c r="MK25" s="93">
        <f t="shared" si="100"/>
        <v>0</v>
      </c>
      <c r="ML25" s="93">
        <f t="shared" si="100"/>
        <v>0</v>
      </c>
      <c r="MM25" s="93">
        <f t="shared" si="100"/>
        <v>0</v>
      </c>
      <c r="MN25" s="93">
        <f t="shared" si="100"/>
        <v>0</v>
      </c>
      <c r="MO25" s="93">
        <f t="shared" si="100"/>
        <v>0</v>
      </c>
      <c r="MP25" s="93">
        <f t="shared" si="101"/>
        <v>0</v>
      </c>
      <c r="MQ25" s="93">
        <f t="shared" si="101"/>
        <v>0</v>
      </c>
      <c r="MR25" s="93">
        <f t="shared" si="101"/>
        <v>0</v>
      </c>
      <c r="MS25" s="93">
        <f t="shared" si="101"/>
        <v>0</v>
      </c>
      <c r="MT25" s="93">
        <f t="shared" si="101"/>
        <v>0</v>
      </c>
      <c r="MU25" s="93">
        <f t="shared" si="101"/>
        <v>0</v>
      </c>
      <c r="MV25" s="93">
        <f t="shared" si="101"/>
        <v>0</v>
      </c>
      <c r="MW25" s="93">
        <f t="shared" si="101"/>
        <v>0</v>
      </c>
      <c r="MX25" s="93">
        <f t="shared" si="101"/>
        <v>0</v>
      </c>
      <c r="MY25" s="93">
        <f t="shared" si="101"/>
        <v>0</v>
      </c>
      <c r="MZ25" s="93">
        <f t="shared" si="101"/>
        <v>0</v>
      </c>
      <c r="NA25" s="93">
        <f t="shared" si="101"/>
        <v>0</v>
      </c>
      <c r="NB25" s="93">
        <f t="shared" si="101"/>
        <v>0</v>
      </c>
      <c r="NC25" s="93">
        <f t="shared" si="101"/>
        <v>0</v>
      </c>
      <c r="ND25" s="93">
        <f t="shared" si="101"/>
        <v>0</v>
      </c>
      <c r="NE25" s="93">
        <f t="shared" si="101"/>
        <v>0</v>
      </c>
      <c r="NF25" s="93">
        <f t="shared" si="102"/>
        <v>0</v>
      </c>
      <c r="NG25" s="93">
        <f t="shared" si="102"/>
        <v>0</v>
      </c>
      <c r="NH25" s="93">
        <f t="shared" si="102"/>
        <v>0</v>
      </c>
      <c r="NI25" s="93">
        <f t="shared" si="102"/>
        <v>0</v>
      </c>
      <c r="NJ25" s="93">
        <f t="shared" si="102"/>
        <v>0</v>
      </c>
      <c r="NK25" s="93">
        <f t="shared" si="102"/>
        <v>0</v>
      </c>
      <c r="NL25" s="93">
        <f t="shared" si="102"/>
        <v>0</v>
      </c>
      <c r="NM25" s="93">
        <f t="shared" si="102"/>
        <v>0</v>
      </c>
      <c r="NN25" s="93">
        <f t="shared" si="102"/>
        <v>0</v>
      </c>
      <c r="NO25" s="93">
        <f t="shared" si="102"/>
        <v>0</v>
      </c>
      <c r="NP25" s="93">
        <f t="shared" si="102"/>
        <v>0</v>
      </c>
      <c r="NQ25" s="93">
        <f t="shared" si="102"/>
        <v>0</v>
      </c>
      <c r="NR25" s="93">
        <f t="shared" si="102"/>
        <v>0</v>
      </c>
      <c r="NS25" s="93">
        <f t="shared" si="102"/>
        <v>0</v>
      </c>
      <c r="NT25" s="93">
        <f t="shared" si="102"/>
        <v>0</v>
      </c>
      <c r="NU25" s="93">
        <f t="shared" si="102"/>
        <v>0</v>
      </c>
      <c r="NV25" s="93">
        <f t="shared" si="103"/>
        <v>0</v>
      </c>
      <c r="NW25" s="93">
        <f t="shared" si="103"/>
        <v>0</v>
      </c>
      <c r="NX25" s="93">
        <f t="shared" si="103"/>
        <v>0</v>
      </c>
      <c r="NY25" s="93">
        <f t="shared" si="103"/>
        <v>0</v>
      </c>
      <c r="NZ25" s="93">
        <f t="shared" si="103"/>
        <v>0</v>
      </c>
      <c r="OA25" s="93">
        <f t="shared" si="103"/>
        <v>0</v>
      </c>
      <c r="OB25" s="93">
        <f t="shared" si="103"/>
        <v>0</v>
      </c>
      <c r="OC25" s="93">
        <f t="shared" si="103"/>
        <v>0</v>
      </c>
      <c r="OD25" s="93">
        <f t="shared" si="103"/>
        <v>0</v>
      </c>
      <c r="OE25" s="93">
        <f t="shared" si="103"/>
        <v>0</v>
      </c>
      <c r="OF25" s="93">
        <f t="shared" si="103"/>
        <v>0</v>
      </c>
      <c r="OG25" s="93">
        <f t="shared" si="103"/>
        <v>0</v>
      </c>
      <c r="OH25" s="93">
        <f t="shared" si="103"/>
        <v>0</v>
      </c>
      <c r="OI25" s="93">
        <f t="shared" si="103"/>
        <v>0</v>
      </c>
      <c r="OJ25" s="93">
        <f t="shared" si="103"/>
        <v>0</v>
      </c>
      <c r="OK25" s="93">
        <f t="shared" si="103"/>
        <v>0</v>
      </c>
      <c r="OL25" s="93">
        <f t="shared" si="104"/>
        <v>0</v>
      </c>
      <c r="OM25" s="93">
        <f t="shared" si="104"/>
        <v>0</v>
      </c>
      <c r="ON25" s="93">
        <f t="shared" si="104"/>
        <v>0</v>
      </c>
      <c r="OO25" s="93">
        <f t="shared" si="104"/>
        <v>0</v>
      </c>
      <c r="OP25" s="93">
        <f t="shared" si="104"/>
        <v>0</v>
      </c>
      <c r="OQ25" s="93">
        <f t="shared" si="104"/>
        <v>0</v>
      </c>
      <c r="OR25" s="93">
        <f t="shared" si="104"/>
        <v>0</v>
      </c>
      <c r="OS25" s="93">
        <f t="shared" si="104"/>
        <v>0</v>
      </c>
      <c r="OT25" s="93">
        <f t="shared" si="104"/>
        <v>0</v>
      </c>
      <c r="OU25" s="93">
        <f t="shared" si="104"/>
        <v>0</v>
      </c>
      <c r="OV25" s="93">
        <f t="shared" si="104"/>
        <v>0</v>
      </c>
      <c r="OW25" s="93">
        <f t="shared" si="104"/>
        <v>0</v>
      </c>
      <c r="OX25" s="93">
        <f t="shared" si="104"/>
        <v>0</v>
      </c>
      <c r="OY25" s="93">
        <f t="shared" si="104"/>
        <v>0</v>
      </c>
      <c r="OZ25" s="93">
        <f t="shared" si="104"/>
        <v>0</v>
      </c>
      <c r="PA25" s="93">
        <f t="shared" si="104"/>
        <v>0</v>
      </c>
      <c r="PB25" s="93">
        <f t="shared" si="105"/>
        <v>0</v>
      </c>
      <c r="PC25" s="93">
        <f t="shared" si="105"/>
        <v>0</v>
      </c>
      <c r="PD25" s="93">
        <f t="shared" si="105"/>
        <v>0</v>
      </c>
      <c r="PE25" s="93">
        <f t="shared" si="105"/>
        <v>0</v>
      </c>
      <c r="PF25" s="93">
        <f t="shared" si="105"/>
        <v>0</v>
      </c>
      <c r="PG25" s="93">
        <f t="shared" si="105"/>
        <v>0</v>
      </c>
      <c r="PH25" s="93">
        <f t="shared" si="105"/>
        <v>0</v>
      </c>
      <c r="PI25" s="93">
        <f t="shared" si="105"/>
        <v>0</v>
      </c>
      <c r="PJ25" s="93">
        <f t="shared" si="105"/>
        <v>0</v>
      </c>
      <c r="PK25" s="93">
        <f t="shared" si="105"/>
        <v>0</v>
      </c>
      <c r="PL25" s="93">
        <f t="shared" si="105"/>
        <v>0</v>
      </c>
      <c r="PM25" s="93">
        <f t="shared" si="105"/>
        <v>0</v>
      </c>
      <c r="PN25" s="93">
        <f t="shared" si="105"/>
        <v>0</v>
      </c>
      <c r="PO25" s="93">
        <f t="shared" si="105"/>
        <v>0</v>
      </c>
      <c r="PP25" s="93">
        <f t="shared" si="105"/>
        <v>0</v>
      </c>
      <c r="PQ25" s="93">
        <f t="shared" si="105"/>
        <v>0</v>
      </c>
      <c r="PR25" s="93">
        <f t="shared" si="106"/>
        <v>0</v>
      </c>
      <c r="PS25" s="93">
        <f t="shared" si="106"/>
        <v>0</v>
      </c>
      <c r="PT25" s="93">
        <f t="shared" si="106"/>
        <v>0</v>
      </c>
      <c r="PU25" s="93">
        <f t="shared" si="106"/>
        <v>0</v>
      </c>
      <c r="PV25" s="93">
        <f t="shared" si="106"/>
        <v>0</v>
      </c>
      <c r="PW25" s="93">
        <f t="shared" si="106"/>
        <v>0</v>
      </c>
      <c r="PX25" s="93">
        <f t="shared" si="106"/>
        <v>0</v>
      </c>
      <c r="PY25" s="93">
        <f t="shared" si="106"/>
        <v>0</v>
      </c>
      <c r="PZ25" s="93">
        <f t="shared" si="106"/>
        <v>0</v>
      </c>
      <c r="QA25" s="93">
        <f t="shared" si="106"/>
        <v>0</v>
      </c>
      <c r="QB25" s="93">
        <f t="shared" si="106"/>
        <v>0</v>
      </c>
      <c r="QC25" s="93">
        <f t="shared" si="106"/>
        <v>0</v>
      </c>
      <c r="QD25" s="93">
        <f t="shared" si="106"/>
        <v>0</v>
      </c>
      <c r="QE25" s="93">
        <f t="shared" si="106"/>
        <v>0</v>
      </c>
      <c r="QF25" s="93">
        <f t="shared" si="106"/>
        <v>0</v>
      </c>
      <c r="QG25" s="93">
        <f t="shared" si="106"/>
        <v>0</v>
      </c>
      <c r="QH25" s="93">
        <f t="shared" si="107"/>
        <v>0</v>
      </c>
      <c r="QI25" s="93">
        <f t="shared" si="107"/>
        <v>0</v>
      </c>
      <c r="QJ25" s="93">
        <f t="shared" si="107"/>
        <v>0</v>
      </c>
    </row>
    <row r="26" spans="1:452" s="79" customFormat="1" ht="15">
      <c r="A26" s="79">
        <v>1</v>
      </c>
      <c r="B26" s="96" t="s">
        <v>57</v>
      </c>
      <c r="C26" s="81" t="s">
        <v>58</v>
      </c>
      <c r="D26" s="82" t="s">
        <v>47</v>
      </c>
      <c r="E26" s="82" t="s">
        <v>47</v>
      </c>
      <c r="F26" s="83">
        <v>50</v>
      </c>
      <c r="G26" s="94" t="s">
        <v>41</v>
      </c>
      <c r="H26" s="82" t="s">
        <v>6</v>
      </c>
      <c r="I26" s="82" t="s">
        <v>7</v>
      </c>
      <c r="J26" s="82">
        <f t="shared" si="108"/>
        <v>10</v>
      </c>
      <c r="K26" s="84">
        <v>0.47649999999999998</v>
      </c>
      <c r="L26" s="85" t="s">
        <v>50</v>
      </c>
      <c r="M26" s="86">
        <f>SUMIF($E$86:$E$94,L26,$G$86:$G$94)*[1]Infomemo!$I$335</f>
        <v>1334.125218618178</v>
      </c>
      <c r="N26" s="86">
        <f t="shared" si="109"/>
        <v>66706.260930908902</v>
      </c>
      <c r="O26" s="87">
        <f t="shared" si="110"/>
        <v>0.2097</v>
      </c>
      <c r="P26" s="86">
        <f t="shared" si="74"/>
        <v>80694.563848120495</v>
      </c>
      <c r="Q26" s="88">
        <f t="shared" si="111"/>
        <v>0.02</v>
      </c>
      <c r="R26" s="86">
        <f t="shared" si="75"/>
        <v>1613.8912769624098</v>
      </c>
      <c r="S26" s="88">
        <v>0</v>
      </c>
      <c r="T26" s="86">
        <f t="shared" si="76"/>
        <v>0</v>
      </c>
      <c r="U26" s="88">
        <f t="shared" si="112"/>
        <v>0.25</v>
      </c>
      <c r="V26" s="86">
        <f t="shared" si="77"/>
        <v>403.47281924060246</v>
      </c>
      <c r="W26" s="88">
        <v>0.01</v>
      </c>
      <c r="X26" s="86">
        <f t="shared" si="78"/>
        <v>806.94563848120492</v>
      </c>
      <c r="Y26" s="88">
        <v>0.125</v>
      </c>
      <c r="Z26" s="86">
        <f t="shared" si="79"/>
        <v>10086.820481015062</v>
      </c>
      <c r="AA26" s="89">
        <f t="shared" si="80"/>
        <v>93605.694063819785</v>
      </c>
      <c r="AB26" s="90">
        <f t="shared" si="113"/>
        <v>25</v>
      </c>
      <c r="AC26" s="90">
        <f t="shared" si="114"/>
        <v>48</v>
      </c>
      <c r="AD26" s="91">
        <f t="shared" si="115"/>
        <v>0</v>
      </c>
      <c r="AG26" s="92">
        <f t="shared" si="116"/>
        <v>0</v>
      </c>
      <c r="AH26" s="93">
        <f t="shared" si="81"/>
        <v>0</v>
      </c>
      <c r="AI26" s="93">
        <f t="shared" si="81"/>
        <v>0</v>
      </c>
      <c r="AJ26" s="93">
        <f t="shared" si="81"/>
        <v>0</v>
      </c>
      <c r="AK26" s="93">
        <f t="shared" si="81"/>
        <v>0</v>
      </c>
      <c r="AL26" s="93">
        <f t="shared" si="81"/>
        <v>0</v>
      </c>
      <c r="AM26" s="93">
        <f t="shared" si="81"/>
        <v>0</v>
      </c>
      <c r="AN26" s="93">
        <f t="shared" si="81"/>
        <v>0</v>
      </c>
      <c r="AO26" s="93">
        <f t="shared" si="81"/>
        <v>0</v>
      </c>
      <c r="AP26" s="93">
        <f t="shared" si="81"/>
        <v>0</v>
      </c>
      <c r="AQ26" s="93">
        <f t="shared" si="81"/>
        <v>0</v>
      </c>
      <c r="AR26" s="93">
        <f t="shared" si="81"/>
        <v>0</v>
      </c>
      <c r="AS26" s="93">
        <f t="shared" si="81"/>
        <v>0</v>
      </c>
      <c r="AT26" s="93">
        <f t="shared" si="81"/>
        <v>0</v>
      </c>
      <c r="AU26" s="93">
        <f t="shared" si="81"/>
        <v>0</v>
      </c>
      <c r="AV26" s="93">
        <f t="shared" si="81"/>
        <v>0</v>
      </c>
      <c r="AW26" s="93">
        <f t="shared" si="81"/>
        <v>0</v>
      </c>
      <c r="AX26" s="93">
        <f t="shared" si="82"/>
        <v>0</v>
      </c>
      <c r="AY26" s="93">
        <f t="shared" si="82"/>
        <v>0</v>
      </c>
      <c r="AZ26" s="93">
        <f t="shared" si="82"/>
        <v>0</v>
      </c>
      <c r="BA26" s="93">
        <f t="shared" si="82"/>
        <v>0</v>
      </c>
      <c r="BB26" s="93">
        <f t="shared" si="82"/>
        <v>0</v>
      </c>
      <c r="BC26" s="93">
        <f t="shared" si="82"/>
        <v>0</v>
      </c>
      <c r="BD26" s="93">
        <f t="shared" si="82"/>
        <v>0</v>
      </c>
      <c r="BE26" s="93">
        <f t="shared" si="82"/>
        <v>3900.2372526591575</v>
      </c>
      <c r="BF26" s="93">
        <f t="shared" si="82"/>
        <v>3900.2372526591575</v>
      </c>
      <c r="BG26" s="93">
        <f t="shared" si="82"/>
        <v>3900.2372526591575</v>
      </c>
      <c r="BH26" s="93">
        <f t="shared" si="82"/>
        <v>3900.2372526591575</v>
      </c>
      <c r="BI26" s="93">
        <f t="shared" si="82"/>
        <v>3900.2372526591575</v>
      </c>
      <c r="BJ26" s="93">
        <f t="shared" si="82"/>
        <v>3900.2372526591575</v>
      </c>
      <c r="BK26" s="93">
        <f t="shared" si="82"/>
        <v>3900.2372526591575</v>
      </c>
      <c r="BL26" s="93">
        <f t="shared" si="82"/>
        <v>3900.2372526591575</v>
      </c>
      <c r="BM26" s="93">
        <f t="shared" si="82"/>
        <v>3900.2372526591575</v>
      </c>
      <c r="BN26" s="93">
        <f t="shared" si="83"/>
        <v>3900.2372526591575</v>
      </c>
      <c r="BO26" s="93">
        <f t="shared" si="83"/>
        <v>3900.2372526591575</v>
      </c>
      <c r="BP26" s="93">
        <f t="shared" si="83"/>
        <v>3900.2372526591575</v>
      </c>
      <c r="BQ26" s="93">
        <f t="shared" si="83"/>
        <v>3900.2372526591575</v>
      </c>
      <c r="BR26" s="93">
        <f t="shared" si="83"/>
        <v>3900.2372526591575</v>
      </c>
      <c r="BS26" s="93">
        <f t="shared" si="83"/>
        <v>3900.2372526591575</v>
      </c>
      <c r="BT26" s="93">
        <f t="shared" si="83"/>
        <v>3900.2372526591575</v>
      </c>
      <c r="BU26" s="93">
        <f t="shared" si="83"/>
        <v>3900.2372526591575</v>
      </c>
      <c r="BV26" s="93">
        <f t="shared" si="83"/>
        <v>3900.2372526591575</v>
      </c>
      <c r="BW26" s="93">
        <f t="shared" si="83"/>
        <v>3900.2372526591575</v>
      </c>
      <c r="BX26" s="93">
        <f t="shared" si="83"/>
        <v>3900.2372526591575</v>
      </c>
      <c r="BY26" s="93">
        <f t="shared" si="83"/>
        <v>3900.2372526591575</v>
      </c>
      <c r="BZ26" s="93">
        <f t="shared" si="83"/>
        <v>3900.2372526591575</v>
      </c>
      <c r="CA26" s="93">
        <f t="shared" si="83"/>
        <v>3900.2372526591575</v>
      </c>
      <c r="CB26" s="93">
        <f t="shared" si="83"/>
        <v>3900.2372526591575</v>
      </c>
      <c r="CC26" s="93">
        <f t="shared" si="83"/>
        <v>0</v>
      </c>
      <c r="CD26" s="93">
        <f t="shared" si="84"/>
        <v>0</v>
      </c>
      <c r="CE26" s="93">
        <f t="shared" si="84"/>
        <v>0</v>
      </c>
      <c r="CF26" s="93">
        <f t="shared" si="84"/>
        <v>0</v>
      </c>
      <c r="CG26" s="93">
        <f t="shared" si="84"/>
        <v>0</v>
      </c>
      <c r="CH26" s="93">
        <f t="shared" si="84"/>
        <v>0</v>
      </c>
      <c r="CI26" s="93">
        <f t="shared" si="84"/>
        <v>0</v>
      </c>
      <c r="CJ26" s="93">
        <f t="shared" si="84"/>
        <v>0</v>
      </c>
      <c r="CK26" s="93">
        <f t="shared" si="84"/>
        <v>0</v>
      </c>
      <c r="CL26" s="93">
        <f t="shared" si="84"/>
        <v>0</v>
      </c>
      <c r="CM26" s="93">
        <f t="shared" si="84"/>
        <v>0</v>
      </c>
      <c r="CN26" s="93">
        <f t="shared" si="84"/>
        <v>0</v>
      </c>
      <c r="CO26" s="93">
        <f t="shared" si="84"/>
        <v>0</v>
      </c>
      <c r="CP26" s="93">
        <f t="shared" si="84"/>
        <v>0</v>
      </c>
      <c r="CQ26" s="93">
        <f t="shared" si="84"/>
        <v>0</v>
      </c>
      <c r="CR26" s="93">
        <f t="shared" si="84"/>
        <v>0</v>
      </c>
      <c r="CS26" s="93">
        <f t="shared" si="84"/>
        <v>0</v>
      </c>
      <c r="CT26" s="93">
        <f t="shared" si="85"/>
        <v>0</v>
      </c>
      <c r="CU26" s="93">
        <f t="shared" si="85"/>
        <v>0</v>
      </c>
      <c r="CV26" s="93">
        <f t="shared" si="85"/>
        <v>0</v>
      </c>
      <c r="CW26" s="93">
        <f t="shared" si="85"/>
        <v>0</v>
      </c>
      <c r="CX26" s="93">
        <f t="shared" si="85"/>
        <v>0</v>
      </c>
      <c r="CY26" s="93">
        <f t="shared" si="85"/>
        <v>0</v>
      </c>
      <c r="CZ26" s="93">
        <f t="shared" si="85"/>
        <v>0</v>
      </c>
      <c r="DA26" s="93">
        <f t="shared" si="85"/>
        <v>0</v>
      </c>
      <c r="DB26" s="93">
        <f t="shared" si="85"/>
        <v>0</v>
      </c>
      <c r="DC26" s="93">
        <f t="shared" si="85"/>
        <v>0</v>
      </c>
      <c r="DD26" s="93">
        <f t="shared" si="85"/>
        <v>0</v>
      </c>
      <c r="DE26" s="93">
        <f t="shared" si="85"/>
        <v>0</v>
      </c>
      <c r="DF26" s="93">
        <f t="shared" si="85"/>
        <v>0</v>
      </c>
      <c r="DG26" s="93">
        <f t="shared" si="85"/>
        <v>0</v>
      </c>
      <c r="DH26" s="93">
        <f t="shared" si="85"/>
        <v>0</v>
      </c>
      <c r="DI26" s="93">
        <f t="shared" si="85"/>
        <v>0</v>
      </c>
      <c r="DJ26" s="93">
        <f t="shared" si="86"/>
        <v>0</v>
      </c>
      <c r="DK26" s="93">
        <f t="shared" si="86"/>
        <v>0</v>
      </c>
      <c r="DL26" s="93">
        <f t="shared" si="86"/>
        <v>0</v>
      </c>
      <c r="DM26" s="93">
        <f t="shared" si="86"/>
        <v>0</v>
      </c>
      <c r="DN26" s="93">
        <f t="shared" si="86"/>
        <v>0</v>
      </c>
      <c r="DO26" s="93">
        <f t="shared" si="86"/>
        <v>0</v>
      </c>
      <c r="DP26" s="93">
        <f t="shared" si="86"/>
        <v>0</v>
      </c>
      <c r="DQ26" s="93">
        <f t="shared" si="86"/>
        <v>0</v>
      </c>
      <c r="DR26" s="93">
        <f t="shared" si="86"/>
        <v>0</v>
      </c>
      <c r="DS26" s="93">
        <f t="shared" si="86"/>
        <v>0</v>
      </c>
      <c r="DT26" s="93">
        <f t="shared" si="86"/>
        <v>0</v>
      </c>
      <c r="DU26" s="93">
        <f t="shared" si="86"/>
        <v>0</v>
      </c>
      <c r="DV26" s="93">
        <f t="shared" si="86"/>
        <v>0</v>
      </c>
      <c r="DW26" s="93">
        <f t="shared" si="86"/>
        <v>0</v>
      </c>
      <c r="DX26" s="93">
        <f t="shared" si="86"/>
        <v>0</v>
      </c>
      <c r="DY26" s="93">
        <f t="shared" si="86"/>
        <v>0</v>
      </c>
      <c r="DZ26" s="93">
        <f t="shared" si="87"/>
        <v>0</v>
      </c>
      <c r="EA26" s="93">
        <f t="shared" si="87"/>
        <v>0</v>
      </c>
      <c r="EB26" s="93">
        <f t="shared" si="87"/>
        <v>0</v>
      </c>
      <c r="EC26" s="93">
        <f t="shared" si="87"/>
        <v>0</v>
      </c>
      <c r="ED26" s="93">
        <f t="shared" si="87"/>
        <v>0</v>
      </c>
      <c r="EE26" s="93">
        <f t="shared" si="87"/>
        <v>0</v>
      </c>
      <c r="EF26" s="93">
        <f t="shared" si="87"/>
        <v>0</v>
      </c>
      <c r="EG26" s="93">
        <f t="shared" si="87"/>
        <v>0</v>
      </c>
      <c r="EH26" s="93">
        <f t="shared" si="87"/>
        <v>0</v>
      </c>
      <c r="EI26" s="93">
        <f t="shared" si="87"/>
        <v>0</v>
      </c>
      <c r="EJ26" s="93">
        <f t="shared" si="87"/>
        <v>0</v>
      </c>
      <c r="EK26" s="93">
        <f t="shared" si="87"/>
        <v>0</v>
      </c>
      <c r="EL26" s="93">
        <f t="shared" si="87"/>
        <v>0</v>
      </c>
      <c r="EM26" s="93">
        <f t="shared" si="87"/>
        <v>0</v>
      </c>
      <c r="EN26" s="93">
        <f t="shared" si="87"/>
        <v>0</v>
      </c>
      <c r="EO26" s="93">
        <f t="shared" si="87"/>
        <v>0</v>
      </c>
      <c r="EP26" s="93">
        <f t="shared" si="88"/>
        <v>0</v>
      </c>
      <c r="EQ26" s="93">
        <f t="shared" si="88"/>
        <v>0</v>
      </c>
      <c r="ER26" s="93">
        <f t="shared" si="88"/>
        <v>0</v>
      </c>
      <c r="ES26" s="93">
        <f t="shared" si="88"/>
        <v>0</v>
      </c>
      <c r="ET26" s="93">
        <f t="shared" si="88"/>
        <v>0</v>
      </c>
      <c r="EU26" s="93">
        <f t="shared" si="88"/>
        <v>0</v>
      </c>
      <c r="EV26" s="93">
        <f t="shared" si="88"/>
        <v>0</v>
      </c>
      <c r="EW26" s="93">
        <f t="shared" si="88"/>
        <v>0</v>
      </c>
      <c r="EX26" s="93">
        <f t="shared" si="88"/>
        <v>0</v>
      </c>
      <c r="EY26" s="93">
        <f t="shared" si="88"/>
        <v>0</v>
      </c>
      <c r="EZ26" s="93">
        <f t="shared" si="88"/>
        <v>0</v>
      </c>
      <c r="FA26" s="93">
        <f t="shared" si="88"/>
        <v>0</v>
      </c>
      <c r="FB26" s="93">
        <f t="shared" si="88"/>
        <v>0</v>
      </c>
      <c r="FC26" s="93">
        <f t="shared" si="88"/>
        <v>0</v>
      </c>
      <c r="FD26" s="93">
        <f t="shared" si="88"/>
        <v>0</v>
      </c>
      <c r="FE26" s="93">
        <f t="shared" si="88"/>
        <v>0</v>
      </c>
      <c r="FF26" s="93">
        <f t="shared" si="89"/>
        <v>0</v>
      </c>
      <c r="FG26" s="93">
        <f t="shared" si="89"/>
        <v>0</v>
      </c>
      <c r="FH26" s="93">
        <f t="shared" si="89"/>
        <v>0</v>
      </c>
      <c r="FI26" s="93">
        <f t="shared" si="89"/>
        <v>0</v>
      </c>
      <c r="FJ26" s="93">
        <f t="shared" si="89"/>
        <v>0</v>
      </c>
      <c r="FK26" s="93">
        <f t="shared" si="89"/>
        <v>0</v>
      </c>
      <c r="FL26" s="93">
        <f t="shared" si="89"/>
        <v>0</v>
      </c>
      <c r="FM26" s="93">
        <f t="shared" si="89"/>
        <v>0</v>
      </c>
      <c r="FN26" s="93">
        <f t="shared" si="89"/>
        <v>0</v>
      </c>
      <c r="FO26" s="93">
        <f t="shared" si="89"/>
        <v>0</v>
      </c>
      <c r="FP26" s="93">
        <f t="shared" si="89"/>
        <v>0</v>
      </c>
      <c r="FQ26" s="93">
        <f t="shared" si="89"/>
        <v>0</v>
      </c>
      <c r="FR26" s="93">
        <f t="shared" si="89"/>
        <v>0</v>
      </c>
      <c r="FS26" s="93">
        <f t="shared" si="89"/>
        <v>0</v>
      </c>
      <c r="FT26" s="93">
        <f t="shared" si="89"/>
        <v>0</v>
      </c>
      <c r="FU26" s="93">
        <f t="shared" si="89"/>
        <v>3716.9261017841768</v>
      </c>
      <c r="FV26" s="93">
        <f t="shared" si="90"/>
        <v>3716.9261017841768</v>
      </c>
      <c r="FW26" s="93">
        <f t="shared" si="90"/>
        <v>3716.9261017841768</v>
      </c>
      <c r="FX26" s="93">
        <f t="shared" si="90"/>
        <v>3716.9261017841768</v>
      </c>
      <c r="FY26" s="93">
        <f t="shared" si="90"/>
        <v>3716.9261017841768</v>
      </c>
      <c r="FZ26" s="93">
        <f t="shared" si="90"/>
        <v>3716.9261017841768</v>
      </c>
      <c r="GA26" s="93">
        <f t="shared" si="90"/>
        <v>3716.9261017841768</v>
      </c>
      <c r="GB26" s="93">
        <f t="shared" si="90"/>
        <v>3716.9261017841768</v>
      </c>
      <c r="GC26" s="93">
        <f t="shared" si="90"/>
        <v>3716.9261017841768</v>
      </c>
      <c r="GD26" s="93">
        <f t="shared" si="90"/>
        <v>3716.9261017841768</v>
      </c>
      <c r="GE26" s="93">
        <f t="shared" si="90"/>
        <v>3716.9261017841768</v>
      </c>
      <c r="GF26" s="93">
        <f t="shared" si="90"/>
        <v>3716.9261017841768</v>
      </c>
      <c r="GG26" s="93">
        <f t="shared" si="90"/>
        <v>0</v>
      </c>
      <c r="GH26" s="93">
        <f t="shared" si="90"/>
        <v>0</v>
      </c>
      <c r="GI26" s="93">
        <f t="shared" si="90"/>
        <v>0</v>
      </c>
      <c r="GJ26" s="93">
        <f t="shared" si="90"/>
        <v>0</v>
      </c>
      <c r="GK26" s="93">
        <f t="shared" si="90"/>
        <v>0</v>
      </c>
      <c r="GL26" s="93">
        <f t="shared" si="91"/>
        <v>0</v>
      </c>
      <c r="GM26" s="93">
        <f t="shared" si="91"/>
        <v>0</v>
      </c>
      <c r="GN26" s="93">
        <f t="shared" si="91"/>
        <v>0</v>
      </c>
      <c r="GO26" s="93">
        <f t="shared" si="91"/>
        <v>0</v>
      </c>
      <c r="GP26" s="93">
        <f t="shared" si="91"/>
        <v>0</v>
      </c>
      <c r="GQ26" s="93">
        <f t="shared" si="91"/>
        <v>0</v>
      </c>
      <c r="GR26" s="93">
        <f t="shared" si="91"/>
        <v>0</v>
      </c>
      <c r="GS26" s="93">
        <f t="shared" si="91"/>
        <v>0</v>
      </c>
      <c r="GT26" s="93">
        <f t="shared" si="91"/>
        <v>0</v>
      </c>
      <c r="GU26" s="93">
        <f t="shared" si="91"/>
        <v>0</v>
      </c>
      <c r="GV26" s="93">
        <f t="shared" si="91"/>
        <v>0</v>
      </c>
      <c r="GW26" s="93">
        <f t="shared" si="91"/>
        <v>0</v>
      </c>
      <c r="GX26" s="93">
        <f t="shared" si="91"/>
        <v>0</v>
      </c>
      <c r="GY26" s="93">
        <f t="shared" si="91"/>
        <v>0</v>
      </c>
      <c r="GZ26" s="93">
        <f t="shared" si="91"/>
        <v>0</v>
      </c>
      <c r="HA26" s="93">
        <f t="shared" si="91"/>
        <v>0</v>
      </c>
      <c r="HB26" s="93">
        <f t="shared" si="92"/>
        <v>0</v>
      </c>
      <c r="HC26" s="93">
        <f t="shared" si="92"/>
        <v>0</v>
      </c>
      <c r="HD26" s="93">
        <f t="shared" si="92"/>
        <v>0</v>
      </c>
      <c r="HE26" s="93">
        <f t="shared" si="92"/>
        <v>0</v>
      </c>
      <c r="HF26" s="93">
        <f t="shared" si="92"/>
        <v>0</v>
      </c>
      <c r="HG26" s="93">
        <f t="shared" si="92"/>
        <v>0</v>
      </c>
      <c r="HH26" s="93">
        <f t="shared" si="92"/>
        <v>0</v>
      </c>
      <c r="HI26" s="93">
        <f t="shared" si="92"/>
        <v>0</v>
      </c>
      <c r="HJ26" s="93">
        <f t="shared" si="92"/>
        <v>0</v>
      </c>
      <c r="HK26" s="93">
        <f t="shared" si="92"/>
        <v>0</v>
      </c>
      <c r="HL26" s="93">
        <f t="shared" si="92"/>
        <v>0</v>
      </c>
      <c r="HM26" s="93">
        <f t="shared" si="92"/>
        <v>0</v>
      </c>
      <c r="HN26" s="93">
        <f t="shared" si="92"/>
        <v>0</v>
      </c>
      <c r="HO26" s="93">
        <f t="shared" si="92"/>
        <v>0</v>
      </c>
      <c r="HP26" s="93">
        <f t="shared" si="92"/>
        <v>0</v>
      </c>
      <c r="HQ26" s="93">
        <f t="shared" si="92"/>
        <v>0</v>
      </c>
      <c r="HR26" s="93">
        <f t="shared" si="93"/>
        <v>0</v>
      </c>
      <c r="HS26" s="93">
        <f t="shared" si="93"/>
        <v>0</v>
      </c>
      <c r="HT26" s="93">
        <f t="shared" si="93"/>
        <v>0</v>
      </c>
      <c r="HU26" s="93">
        <f t="shared" si="93"/>
        <v>0</v>
      </c>
      <c r="HV26" s="93">
        <f t="shared" si="93"/>
        <v>0</v>
      </c>
      <c r="HW26" s="93">
        <f t="shared" si="93"/>
        <v>0</v>
      </c>
      <c r="HX26" s="93">
        <f t="shared" si="93"/>
        <v>0</v>
      </c>
      <c r="HY26" s="93">
        <f t="shared" si="93"/>
        <v>0</v>
      </c>
      <c r="HZ26" s="93">
        <f t="shared" si="93"/>
        <v>0</v>
      </c>
      <c r="IA26" s="93">
        <f t="shared" si="93"/>
        <v>0</v>
      </c>
      <c r="IB26" s="93">
        <f t="shared" si="93"/>
        <v>0</v>
      </c>
      <c r="IC26" s="93">
        <f t="shared" si="93"/>
        <v>0</v>
      </c>
      <c r="ID26" s="93">
        <f t="shared" si="93"/>
        <v>0</v>
      </c>
      <c r="IE26" s="93">
        <f t="shared" si="93"/>
        <v>0</v>
      </c>
      <c r="IF26" s="93">
        <f t="shared" si="93"/>
        <v>0</v>
      </c>
      <c r="IG26" s="93">
        <f t="shared" si="93"/>
        <v>0</v>
      </c>
      <c r="IH26" s="93">
        <f t="shared" si="94"/>
        <v>0</v>
      </c>
      <c r="II26" s="93">
        <f t="shared" si="94"/>
        <v>0</v>
      </c>
      <c r="IJ26" s="93">
        <f t="shared" si="94"/>
        <v>0</v>
      </c>
      <c r="IK26" s="93">
        <f t="shared" si="94"/>
        <v>0</v>
      </c>
      <c r="IL26" s="93">
        <f t="shared" si="94"/>
        <v>0</v>
      </c>
      <c r="IM26" s="93">
        <f t="shared" si="94"/>
        <v>0</v>
      </c>
      <c r="IN26" s="93">
        <f t="shared" si="94"/>
        <v>0</v>
      </c>
      <c r="IO26" s="93">
        <f t="shared" si="94"/>
        <v>0</v>
      </c>
      <c r="IP26" s="93">
        <f t="shared" si="94"/>
        <v>0</v>
      </c>
      <c r="IQ26" s="93">
        <f t="shared" si="94"/>
        <v>0</v>
      </c>
      <c r="IR26" s="93">
        <f t="shared" si="94"/>
        <v>0</v>
      </c>
      <c r="IS26" s="93">
        <f t="shared" si="94"/>
        <v>0</v>
      </c>
      <c r="IT26" s="93">
        <f t="shared" si="94"/>
        <v>0</v>
      </c>
      <c r="IU26" s="93">
        <f t="shared" si="94"/>
        <v>0</v>
      </c>
      <c r="IV26" s="93">
        <f t="shared" si="94"/>
        <v>0</v>
      </c>
      <c r="IW26" s="93">
        <f t="shared" si="94"/>
        <v>0</v>
      </c>
      <c r="IX26" s="93">
        <f t="shared" si="95"/>
        <v>0</v>
      </c>
      <c r="IY26" s="93">
        <f t="shared" si="95"/>
        <v>0</v>
      </c>
      <c r="IZ26" s="93">
        <f t="shared" si="95"/>
        <v>0</v>
      </c>
      <c r="JA26" s="93">
        <f t="shared" si="95"/>
        <v>0</v>
      </c>
      <c r="JB26" s="93">
        <f t="shared" si="95"/>
        <v>0</v>
      </c>
      <c r="JC26" s="93">
        <f t="shared" si="95"/>
        <v>0</v>
      </c>
      <c r="JD26" s="93">
        <f t="shared" si="95"/>
        <v>0</v>
      </c>
      <c r="JE26" s="93">
        <f t="shared" si="95"/>
        <v>0</v>
      </c>
      <c r="JF26" s="93">
        <f t="shared" si="95"/>
        <v>0</v>
      </c>
      <c r="JG26" s="93">
        <f t="shared" si="95"/>
        <v>0</v>
      </c>
      <c r="JH26" s="93">
        <f t="shared" si="95"/>
        <v>0</v>
      </c>
      <c r="JI26" s="93">
        <f t="shared" si="95"/>
        <v>0</v>
      </c>
      <c r="JJ26" s="93">
        <f t="shared" si="95"/>
        <v>0</v>
      </c>
      <c r="JK26" s="93">
        <f t="shared" si="95"/>
        <v>0</v>
      </c>
      <c r="JL26" s="93">
        <f t="shared" si="95"/>
        <v>0</v>
      </c>
      <c r="JM26" s="93">
        <f t="shared" si="95"/>
        <v>0</v>
      </c>
      <c r="JN26" s="93">
        <f t="shared" si="96"/>
        <v>0</v>
      </c>
      <c r="JO26" s="93">
        <f t="shared" si="96"/>
        <v>0</v>
      </c>
      <c r="JP26" s="93">
        <f t="shared" si="96"/>
        <v>0</v>
      </c>
      <c r="JQ26" s="93">
        <f t="shared" si="96"/>
        <v>0</v>
      </c>
      <c r="JR26" s="93">
        <f t="shared" si="96"/>
        <v>0</v>
      </c>
      <c r="JS26" s="93">
        <f t="shared" si="96"/>
        <v>0</v>
      </c>
      <c r="JT26" s="93">
        <f t="shared" si="96"/>
        <v>0</v>
      </c>
      <c r="JU26" s="93">
        <f t="shared" si="96"/>
        <v>0</v>
      </c>
      <c r="JV26" s="93">
        <f t="shared" si="96"/>
        <v>0</v>
      </c>
      <c r="JW26" s="93">
        <f t="shared" si="96"/>
        <v>0</v>
      </c>
      <c r="JX26" s="93">
        <f t="shared" si="96"/>
        <v>0</v>
      </c>
      <c r="JY26" s="93">
        <f t="shared" si="96"/>
        <v>0</v>
      </c>
      <c r="JZ26" s="93">
        <f t="shared" si="96"/>
        <v>0</v>
      </c>
      <c r="KA26" s="93">
        <f t="shared" si="96"/>
        <v>0</v>
      </c>
      <c r="KB26" s="93">
        <f t="shared" si="96"/>
        <v>0</v>
      </c>
      <c r="KC26" s="93">
        <f t="shared" si="96"/>
        <v>0</v>
      </c>
      <c r="KD26" s="93">
        <f t="shared" si="97"/>
        <v>0</v>
      </c>
      <c r="KE26" s="93">
        <f t="shared" si="97"/>
        <v>0</v>
      </c>
      <c r="KF26" s="93">
        <f t="shared" si="97"/>
        <v>0</v>
      </c>
      <c r="KG26" s="93">
        <f t="shared" si="97"/>
        <v>0</v>
      </c>
      <c r="KH26" s="93">
        <f t="shared" si="97"/>
        <v>0</v>
      </c>
      <c r="KI26" s="93">
        <f t="shared" si="97"/>
        <v>0</v>
      </c>
      <c r="KJ26" s="93">
        <f t="shared" si="97"/>
        <v>0</v>
      </c>
      <c r="KK26" s="93">
        <f t="shared" si="97"/>
        <v>0</v>
      </c>
      <c r="KL26" s="93">
        <f t="shared" si="97"/>
        <v>0</v>
      </c>
      <c r="KM26" s="93">
        <f t="shared" si="97"/>
        <v>0</v>
      </c>
      <c r="KN26" s="93">
        <f t="shared" si="97"/>
        <v>0</v>
      </c>
      <c r="KO26" s="93">
        <f t="shared" si="97"/>
        <v>0</v>
      </c>
      <c r="KP26" s="93">
        <f t="shared" si="97"/>
        <v>0</v>
      </c>
      <c r="KQ26" s="93">
        <f t="shared" si="97"/>
        <v>0</v>
      </c>
      <c r="KR26" s="93">
        <f t="shared" si="97"/>
        <v>0</v>
      </c>
      <c r="KS26" s="93">
        <f t="shared" si="97"/>
        <v>0</v>
      </c>
      <c r="KT26" s="93">
        <f t="shared" si="98"/>
        <v>0</v>
      </c>
      <c r="KU26" s="93">
        <f t="shared" si="98"/>
        <v>0</v>
      </c>
      <c r="KV26" s="93">
        <f t="shared" si="98"/>
        <v>0</v>
      </c>
      <c r="KW26" s="93">
        <f t="shared" si="98"/>
        <v>0</v>
      </c>
      <c r="KX26" s="93">
        <f t="shared" si="98"/>
        <v>0</v>
      </c>
      <c r="KY26" s="93">
        <f t="shared" si="98"/>
        <v>0</v>
      </c>
      <c r="KZ26" s="93">
        <f t="shared" si="98"/>
        <v>0</v>
      </c>
      <c r="LA26" s="93">
        <f t="shared" si="98"/>
        <v>0</v>
      </c>
      <c r="LB26" s="93">
        <f t="shared" si="98"/>
        <v>0</v>
      </c>
      <c r="LC26" s="93">
        <f t="shared" si="98"/>
        <v>0</v>
      </c>
      <c r="LD26" s="93">
        <f t="shared" si="98"/>
        <v>0</v>
      </c>
      <c r="LE26" s="93">
        <f t="shared" si="98"/>
        <v>0</v>
      </c>
      <c r="LF26" s="93">
        <f t="shared" si="98"/>
        <v>0</v>
      </c>
      <c r="LG26" s="93">
        <f t="shared" si="98"/>
        <v>0</v>
      </c>
      <c r="LH26" s="93">
        <f t="shared" si="98"/>
        <v>0</v>
      </c>
      <c r="LI26" s="93">
        <f t="shared" si="98"/>
        <v>0</v>
      </c>
      <c r="LJ26" s="93">
        <f t="shared" si="99"/>
        <v>0</v>
      </c>
      <c r="LK26" s="93">
        <f t="shared" si="99"/>
        <v>0</v>
      </c>
      <c r="LL26" s="93">
        <f t="shared" si="99"/>
        <v>0</v>
      </c>
      <c r="LM26" s="93">
        <f t="shared" si="99"/>
        <v>0</v>
      </c>
      <c r="LN26" s="93">
        <f t="shared" si="99"/>
        <v>0</v>
      </c>
      <c r="LO26" s="93">
        <f t="shared" si="99"/>
        <v>0</v>
      </c>
      <c r="LP26" s="93">
        <f t="shared" si="99"/>
        <v>0</v>
      </c>
      <c r="LQ26" s="93">
        <f t="shared" si="99"/>
        <v>0</v>
      </c>
      <c r="LR26" s="93">
        <f t="shared" si="99"/>
        <v>0</v>
      </c>
      <c r="LS26" s="93">
        <f t="shared" si="99"/>
        <v>0</v>
      </c>
      <c r="LT26" s="93">
        <f t="shared" si="99"/>
        <v>0</v>
      </c>
      <c r="LU26" s="93">
        <f t="shared" si="99"/>
        <v>3716.9261017841768</v>
      </c>
      <c r="LV26" s="93">
        <f t="shared" si="99"/>
        <v>3716.9261017841768</v>
      </c>
      <c r="LW26" s="93">
        <f t="shared" si="99"/>
        <v>3716.9261017841768</v>
      </c>
      <c r="LX26" s="93">
        <f t="shared" si="99"/>
        <v>3716.9261017841768</v>
      </c>
      <c r="LY26" s="93">
        <f t="shared" si="99"/>
        <v>3716.9261017841768</v>
      </c>
      <c r="LZ26" s="93">
        <f t="shared" si="100"/>
        <v>3716.9261017841768</v>
      </c>
      <c r="MA26" s="93">
        <f t="shared" si="100"/>
        <v>3716.9261017841768</v>
      </c>
      <c r="MB26" s="93">
        <f t="shared" si="100"/>
        <v>3716.9261017841768</v>
      </c>
      <c r="MC26" s="93">
        <f t="shared" si="100"/>
        <v>3716.9261017841768</v>
      </c>
      <c r="MD26" s="93">
        <f t="shared" si="100"/>
        <v>3716.9261017841768</v>
      </c>
      <c r="ME26" s="93">
        <f t="shared" si="100"/>
        <v>3716.9261017841768</v>
      </c>
      <c r="MF26" s="93">
        <f t="shared" si="100"/>
        <v>3716.9261017841768</v>
      </c>
      <c r="MG26" s="93">
        <f t="shared" si="100"/>
        <v>0</v>
      </c>
      <c r="MH26" s="93">
        <f t="shared" si="100"/>
        <v>0</v>
      </c>
      <c r="MI26" s="93">
        <f t="shared" si="100"/>
        <v>0</v>
      </c>
      <c r="MJ26" s="93">
        <f t="shared" si="100"/>
        <v>0</v>
      </c>
      <c r="MK26" s="93">
        <f t="shared" si="100"/>
        <v>0</v>
      </c>
      <c r="ML26" s="93">
        <f t="shared" si="100"/>
        <v>0</v>
      </c>
      <c r="MM26" s="93">
        <f t="shared" si="100"/>
        <v>0</v>
      </c>
      <c r="MN26" s="93">
        <f t="shared" si="100"/>
        <v>0</v>
      </c>
      <c r="MO26" s="93">
        <f t="shared" si="100"/>
        <v>0</v>
      </c>
      <c r="MP26" s="93">
        <f t="shared" si="101"/>
        <v>0</v>
      </c>
      <c r="MQ26" s="93">
        <f t="shared" si="101"/>
        <v>0</v>
      </c>
      <c r="MR26" s="93">
        <f t="shared" si="101"/>
        <v>0</v>
      </c>
      <c r="MS26" s="93">
        <f t="shared" si="101"/>
        <v>0</v>
      </c>
      <c r="MT26" s="93">
        <f t="shared" si="101"/>
        <v>0</v>
      </c>
      <c r="MU26" s="93">
        <f t="shared" si="101"/>
        <v>0</v>
      </c>
      <c r="MV26" s="93">
        <f t="shared" si="101"/>
        <v>0</v>
      </c>
      <c r="MW26" s="93">
        <f t="shared" si="101"/>
        <v>0</v>
      </c>
      <c r="MX26" s="93">
        <f t="shared" si="101"/>
        <v>0</v>
      </c>
      <c r="MY26" s="93">
        <f t="shared" si="101"/>
        <v>0</v>
      </c>
      <c r="MZ26" s="93">
        <f t="shared" si="101"/>
        <v>0</v>
      </c>
      <c r="NA26" s="93">
        <f t="shared" si="101"/>
        <v>0</v>
      </c>
      <c r="NB26" s="93">
        <f t="shared" si="101"/>
        <v>0</v>
      </c>
      <c r="NC26" s="93">
        <f t="shared" si="101"/>
        <v>0</v>
      </c>
      <c r="ND26" s="93">
        <f t="shared" si="101"/>
        <v>0</v>
      </c>
      <c r="NE26" s="93">
        <f t="shared" si="101"/>
        <v>0</v>
      </c>
      <c r="NF26" s="93">
        <f t="shared" si="102"/>
        <v>0</v>
      </c>
      <c r="NG26" s="93">
        <f t="shared" si="102"/>
        <v>0</v>
      </c>
      <c r="NH26" s="93">
        <f t="shared" si="102"/>
        <v>0</v>
      </c>
      <c r="NI26" s="93">
        <f t="shared" si="102"/>
        <v>0</v>
      </c>
      <c r="NJ26" s="93">
        <f t="shared" si="102"/>
        <v>0</v>
      </c>
      <c r="NK26" s="93">
        <f t="shared" si="102"/>
        <v>0</v>
      </c>
      <c r="NL26" s="93">
        <f t="shared" si="102"/>
        <v>0</v>
      </c>
      <c r="NM26" s="93">
        <f t="shared" si="102"/>
        <v>0</v>
      </c>
      <c r="NN26" s="93">
        <f t="shared" si="102"/>
        <v>0</v>
      </c>
      <c r="NO26" s="93">
        <f t="shared" si="102"/>
        <v>0</v>
      </c>
      <c r="NP26" s="93">
        <f t="shared" si="102"/>
        <v>0</v>
      </c>
      <c r="NQ26" s="93">
        <f t="shared" si="102"/>
        <v>0</v>
      </c>
      <c r="NR26" s="93">
        <f t="shared" si="102"/>
        <v>0</v>
      </c>
      <c r="NS26" s="93">
        <f t="shared" si="102"/>
        <v>0</v>
      </c>
      <c r="NT26" s="93">
        <f t="shared" si="102"/>
        <v>0</v>
      </c>
      <c r="NU26" s="93">
        <f t="shared" si="102"/>
        <v>0</v>
      </c>
      <c r="NV26" s="93">
        <f t="shared" si="103"/>
        <v>0</v>
      </c>
      <c r="NW26" s="93">
        <f t="shared" si="103"/>
        <v>0</v>
      </c>
      <c r="NX26" s="93">
        <f t="shared" si="103"/>
        <v>0</v>
      </c>
      <c r="NY26" s="93">
        <f t="shared" si="103"/>
        <v>0</v>
      </c>
      <c r="NZ26" s="93">
        <f t="shared" si="103"/>
        <v>0</v>
      </c>
      <c r="OA26" s="93">
        <f t="shared" si="103"/>
        <v>0</v>
      </c>
      <c r="OB26" s="93">
        <f t="shared" si="103"/>
        <v>0</v>
      </c>
      <c r="OC26" s="93">
        <f t="shared" si="103"/>
        <v>0</v>
      </c>
      <c r="OD26" s="93">
        <f t="shared" si="103"/>
        <v>0</v>
      </c>
      <c r="OE26" s="93">
        <f t="shared" si="103"/>
        <v>0</v>
      </c>
      <c r="OF26" s="93">
        <f t="shared" si="103"/>
        <v>0</v>
      </c>
      <c r="OG26" s="93">
        <f t="shared" si="103"/>
        <v>0</v>
      </c>
      <c r="OH26" s="93">
        <f t="shared" si="103"/>
        <v>0</v>
      </c>
      <c r="OI26" s="93">
        <f t="shared" si="103"/>
        <v>0</v>
      </c>
      <c r="OJ26" s="93">
        <f t="shared" si="103"/>
        <v>0</v>
      </c>
      <c r="OK26" s="93">
        <f t="shared" si="103"/>
        <v>0</v>
      </c>
      <c r="OL26" s="93">
        <f t="shared" si="104"/>
        <v>0</v>
      </c>
      <c r="OM26" s="93">
        <f t="shared" si="104"/>
        <v>0</v>
      </c>
      <c r="ON26" s="93">
        <f t="shared" si="104"/>
        <v>0</v>
      </c>
      <c r="OO26" s="93">
        <f t="shared" si="104"/>
        <v>0</v>
      </c>
      <c r="OP26" s="93">
        <f t="shared" si="104"/>
        <v>0</v>
      </c>
      <c r="OQ26" s="93">
        <f t="shared" si="104"/>
        <v>0</v>
      </c>
      <c r="OR26" s="93">
        <f t="shared" si="104"/>
        <v>0</v>
      </c>
      <c r="OS26" s="93">
        <f t="shared" si="104"/>
        <v>0</v>
      </c>
      <c r="OT26" s="93">
        <f t="shared" si="104"/>
        <v>0</v>
      </c>
      <c r="OU26" s="93">
        <f t="shared" si="104"/>
        <v>0</v>
      </c>
      <c r="OV26" s="93">
        <f t="shared" si="104"/>
        <v>0</v>
      </c>
      <c r="OW26" s="93">
        <f t="shared" si="104"/>
        <v>0</v>
      </c>
      <c r="OX26" s="93">
        <f t="shared" si="104"/>
        <v>0</v>
      </c>
      <c r="OY26" s="93">
        <f t="shared" si="104"/>
        <v>0</v>
      </c>
      <c r="OZ26" s="93">
        <f t="shared" si="104"/>
        <v>0</v>
      </c>
      <c r="PA26" s="93">
        <f t="shared" si="104"/>
        <v>0</v>
      </c>
      <c r="PB26" s="93">
        <f t="shared" si="105"/>
        <v>0</v>
      </c>
      <c r="PC26" s="93">
        <f t="shared" si="105"/>
        <v>0</v>
      </c>
      <c r="PD26" s="93">
        <f t="shared" si="105"/>
        <v>0</v>
      </c>
      <c r="PE26" s="93">
        <f t="shared" si="105"/>
        <v>0</v>
      </c>
      <c r="PF26" s="93">
        <f t="shared" si="105"/>
        <v>0</v>
      </c>
      <c r="PG26" s="93">
        <f t="shared" si="105"/>
        <v>0</v>
      </c>
      <c r="PH26" s="93">
        <f t="shared" si="105"/>
        <v>0</v>
      </c>
      <c r="PI26" s="93">
        <f t="shared" si="105"/>
        <v>0</v>
      </c>
      <c r="PJ26" s="93">
        <f t="shared" si="105"/>
        <v>0</v>
      </c>
      <c r="PK26" s="93">
        <f t="shared" si="105"/>
        <v>0</v>
      </c>
      <c r="PL26" s="93">
        <f t="shared" si="105"/>
        <v>0</v>
      </c>
      <c r="PM26" s="93">
        <f t="shared" si="105"/>
        <v>0</v>
      </c>
      <c r="PN26" s="93">
        <f t="shared" si="105"/>
        <v>0</v>
      </c>
      <c r="PO26" s="93">
        <f t="shared" si="105"/>
        <v>0</v>
      </c>
      <c r="PP26" s="93">
        <f t="shared" si="105"/>
        <v>0</v>
      </c>
      <c r="PQ26" s="93">
        <f t="shared" si="105"/>
        <v>0</v>
      </c>
      <c r="PR26" s="93">
        <f t="shared" si="106"/>
        <v>0</v>
      </c>
      <c r="PS26" s="93">
        <f t="shared" si="106"/>
        <v>0</v>
      </c>
      <c r="PT26" s="93">
        <f t="shared" si="106"/>
        <v>0</v>
      </c>
      <c r="PU26" s="93">
        <f t="shared" si="106"/>
        <v>0</v>
      </c>
      <c r="PV26" s="93">
        <f t="shared" si="106"/>
        <v>0</v>
      </c>
      <c r="PW26" s="93">
        <f t="shared" si="106"/>
        <v>0</v>
      </c>
      <c r="PX26" s="93">
        <f t="shared" si="106"/>
        <v>0</v>
      </c>
      <c r="PY26" s="93">
        <f t="shared" si="106"/>
        <v>0</v>
      </c>
      <c r="PZ26" s="93">
        <f t="shared" si="106"/>
        <v>0</v>
      </c>
      <c r="QA26" s="93">
        <f t="shared" si="106"/>
        <v>0</v>
      </c>
      <c r="QB26" s="93">
        <f t="shared" si="106"/>
        <v>0</v>
      </c>
      <c r="QC26" s="93">
        <f t="shared" si="106"/>
        <v>0</v>
      </c>
      <c r="QD26" s="93">
        <f t="shared" si="106"/>
        <v>0</v>
      </c>
      <c r="QE26" s="93">
        <f t="shared" si="106"/>
        <v>0</v>
      </c>
      <c r="QF26" s="93">
        <f t="shared" si="106"/>
        <v>0</v>
      </c>
      <c r="QG26" s="93">
        <f t="shared" si="106"/>
        <v>0</v>
      </c>
      <c r="QH26" s="93">
        <f t="shared" si="107"/>
        <v>0</v>
      </c>
      <c r="QI26" s="93">
        <f t="shared" si="107"/>
        <v>0</v>
      </c>
      <c r="QJ26" s="93">
        <f t="shared" si="107"/>
        <v>0</v>
      </c>
    </row>
    <row r="27" spans="1:452" ht="15">
      <c r="B27" s="97"/>
      <c r="C27" s="98"/>
      <c r="D27" s="99"/>
      <c r="E27" s="99"/>
      <c r="F27" s="99"/>
      <c r="G27" s="99"/>
      <c r="H27" s="99"/>
      <c r="I27" s="99"/>
      <c r="J27" s="99"/>
      <c r="K27" s="100"/>
      <c r="M27" s="102"/>
      <c r="N27" s="102"/>
      <c r="O27" s="103"/>
      <c r="P27" s="102"/>
      <c r="Q27" s="104"/>
      <c r="R27" s="102"/>
      <c r="S27" s="104"/>
      <c r="T27" s="102"/>
      <c r="U27" s="104"/>
      <c r="V27" s="102"/>
      <c r="W27" s="104"/>
      <c r="X27" s="102"/>
      <c r="Y27" s="104"/>
      <c r="Z27" s="102"/>
      <c r="AA27" s="102"/>
      <c r="AB27" s="105"/>
      <c r="AC27" s="105"/>
      <c r="AD27" s="106"/>
      <c r="AG27" s="70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/>
      <c r="EH27" s="71"/>
      <c r="EI27" s="71"/>
      <c r="EJ27" s="71"/>
      <c r="EK27" s="71"/>
      <c r="EL27" s="71"/>
      <c r="EM27" s="71"/>
      <c r="EN27" s="71"/>
      <c r="EO27" s="71"/>
      <c r="EP27" s="71"/>
      <c r="EQ27" s="71"/>
      <c r="ER27" s="71"/>
      <c r="ES27" s="71"/>
      <c r="ET27" s="71"/>
      <c r="EU27" s="71"/>
      <c r="EV27" s="71"/>
      <c r="EW27" s="71"/>
      <c r="EX27" s="71"/>
      <c r="EY27" s="71"/>
      <c r="EZ27" s="71"/>
      <c r="FA27" s="71"/>
      <c r="FB27" s="71"/>
      <c r="FC27" s="71"/>
      <c r="FD27" s="71"/>
      <c r="FE27" s="71"/>
      <c r="FF27" s="71"/>
      <c r="FG27" s="71"/>
      <c r="FH27" s="71"/>
      <c r="FI27" s="71"/>
      <c r="FJ27" s="71"/>
      <c r="FK27" s="71"/>
      <c r="FL27" s="71"/>
      <c r="FM27" s="71"/>
      <c r="FN27" s="71"/>
      <c r="FO27" s="71"/>
      <c r="FP27" s="71"/>
      <c r="FQ27" s="71"/>
      <c r="FR27" s="71"/>
      <c r="FS27" s="71"/>
      <c r="FT27" s="71"/>
      <c r="FU27" s="71"/>
      <c r="FV27" s="71"/>
      <c r="FW27" s="71"/>
      <c r="FX27" s="71"/>
      <c r="FY27" s="71"/>
      <c r="FZ27" s="71"/>
      <c r="GA27" s="71"/>
      <c r="GB27" s="71"/>
      <c r="GC27" s="71"/>
      <c r="GD27" s="71"/>
      <c r="GE27" s="71"/>
      <c r="GF27" s="71"/>
      <c r="GG27" s="71"/>
      <c r="GH27" s="71"/>
      <c r="GI27" s="71"/>
      <c r="GJ27" s="71"/>
      <c r="GK27" s="71"/>
      <c r="GL27" s="71"/>
      <c r="GM27" s="71"/>
      <c r="GN27" s="71"/>
      <c r="GO27" s="71"/>
      <c r="GP27" s="71"/>
      <c r="GQ27" s="71"/>
      <c r="GR27" s="71"/>
      <c r="GS27" s="71"/>
      <c r="GT27" s="71"/>
      <c r="GU27" s="71"/>
      <c r="GV27" s="71"/>
      <c r="GW27" s="71"/>
      <c r="GX27" s="71"/>
      <c r="GY27" s="71"/>
      <c r="GZ27" s="71"/>
      <c r="HA27" s="71"/>
      <c r="HB27" s="71"/>
      <c r="HC27" s="71"/>
      <c r="HD27" s="71"/>
      <c r="HE27" s="71"/>
      <c r="HF27" s="71"/>
      <c r="HG27" s="71"/>
      <c r="HH27" s="71"/>
      <c r="HI27" s="71"/>
      <c r="HJ27" s="71"/>
      <c r="HK27" s="71"/>
      <c r="HL27" s="71"/>
      <c r="HM27" s="71"/>
      <c r="HN27" s="71"/>
      <c r="HO27" s="71"/>
      <c r="HP27" s="71"/>
      <c r="HQ27" s="71"/>
      <c r="HR27" s="71"/>
      <c r="HS27" s="71"/>
      <c r="HT27" s="71"/>
      <c r="HU27" s="71"/>
      <c r="HV27" s="71"/>
      <c r="HW27" s="71"/>
      <c r="HX27" s="71"/>
      <c r="HY27" s="71"/>
      <c r="HZ27" s="71"/>
      <c r="IA27" s="71"/>
      <c r="IB27" s="71"/>
      <c r="IC27" s="71"/>
      <c r="ID27" s="71"/>
      <c r="IE27" s="71"/>
      <c r="IF27" s="71"/>
      <c r="IG27" s="71"/>
      <c r="IH27" s="71"/>
      <c r="II27" s="71"/>
      <c r="IJ27" s="71"/>
      <c r="IK27" s="71"/>
      <c r="IL27" s="71"/>
      <c r="IM27" s="71"/>
      <c r="IN27" s="71"/>
      <c r="IO27" s="71"/>
      <c r="IP27" s="71"/>
      <c r="IQ27" s="71"/>
      <c r="IR27" s="71"/>
      <c r="IS27" s="71"/>
      <c r="IT27" s="71"/>
      <c r="IU27" s="71"/>
      <c r="IV27" s="71"/>
      <c r="IW27" s="71"/>
      <c r="IX27" s="71"/>
      <c r="IY27" s="71"/>
      <c r="IZ27" s="71"/>
      <c r="JA27" s="71"/>
      <c r="JB27" s="71"/>
      <c r="JC27" s="71"/>
      <c r="JD27" s="71"/>
      <c r="JE27" s="71"/>
      <c r="JF27" s="71"/>
      <c r="JG27" s="71"/>
      <c r="JH27" s="71"/>
      <c r="JI27" s="71"/>
      <c r="JJ27" s="71"/>
      <c r="JK27" s="71"/>
      <c r="JL27" s="71"/>
      <c r="JM27" s="71"/>
      <c r="JN27" s="71"/>
      <c r="JO27" s="71"/>
      <c r="JP27" s="71"/>
      <c r="JQ27" s="71"/>
      <c r="JR27" s="71"/>
      <c r="JS27" s="71"/>
      <c r="JT27" s="71"/>
      <c r="JU27" s="71"/>
      <c r="JV27" s="71"/>
      <c r="JW27" s="71"/>
      <c r="JX27" s="71"/>
      <c r="JY27" s="71"/>
      <c r="JZ27" s="71"/>
      <c r="KA27" s="71"/>
      <c r="KB27" s="71"/>
      <c r="KC27" s="71"/>
      <c r="KD27" s="71"/>
      <c r="KE27" s="71"/>
      <c r="KF27" s="71"/>
      <c r="KG27" s="71"/>
      <c r="KH27" s="71"/>
      <c r="KI27" s="71"/>
      <c r="KJ27" s="71"/>
      <c r="KK27" s="71"/>
      <c r="KL27" s="71"/>
      <c r="KM27" s="71"/>
      <c r="KN27" s="71"/>
      <c r="KO27" s="71"/>
      <c r="KP27" s="71"/>
      <c r="KQ27" s="71"/>
      <c r="KR27" s="71"/>
      <c r="KS27" s="71"/>
      <c r="KT27" s="71"/>
      <c r="KU27" s="71"/>
      <c r="KV27" s="71"/>
      <c r="KW27" s="71"/>
      <c r="KX27" s="71"/>
      <c r="KY27" s="71"/>
      <c r="KZ27" s="71"/>
      <c r="LA27" s="71"/>
      <c r="LB27" s="71"/>
      <c r="LC27" s="71"/>
      <c r="LD27" s="71"/>
      <c r="LE27" s="71"/>
      <c r="LF27" s="71"/>
      <c r="LG27" s="71"/>
      <c r="LH27" s="71"/>
      <c r="LI27" s="71"/>
      <c r="LJ27" s="71"/>
      <c r="LK27" s="71"/>
      <c r="LL27" s="71"/>
      <c r="LM27" s="71"/>
      <c r="LN27" s="71"/>
      <c r="LO27" s="71"/>
      <c r="LP27" s="71"/>
      <c r="LQ27" s="71"/>
      <c r="LR27" s="71"/>
      <c r="LS27" s="71"/>
      <c r="LT27" s="71"/>
      <c r="LU27" s="71"/>
      <c r="LV27" s="71"/>
      <c r="LW27" s="71"/>
      <c r="LX27" s="71"/>
      <c r="LY27" s="71"/>
      <c r="LZ27" s="71"/>
      <c r="MA27" s="71"/>
      <c r="MB27" s="71"/>
      <c r="MC27" s="71"/>
      <c r="MD27" s="71"/>
      <c r="ME27" s="71"/>
      <c r="MF27" s="71"/>
      <c r="MG27" s="71"/>
      <c r="MH27" s="71"/>
      <c r="MI27" s="71"/>
      <c r="MJ27" s="71"/>
      <c r="MK27" s="71"/>
      <c r="ML27" s="71"/>
      <c r="MM27" s="71"/>
      <c r="MN27" s="71"/>
      <c r="MO27" s="71"/>
      <c r="MP27" s="71"/>
      <c r="MQ27" s="71"/>
      <c r="MR27" s="71"/>
      <c r="MS27" s="71"/>
      <c r="MT27" s="71"/>
      <c r="MU27" s="71"/>
      <c r="MV27" s="71"/>
      <c r="MW27" s="71"/>
      <c r="MX27" s="71"/>
      <c r="MY27" s="71"/>
      <c r="MZ27" s="71"/>
      <c r="NA27" s="71"/>
      <c r="NB27" s="71"/>
      <c r="NC27" s="71"/>
      <c r="ND27" s="71"/>
      <c r="NE27" s="71"/>
      <c r="NF27" s="71"/>
      <c r="NG27" s="71"/>
      <c r="NH27" s="71"/>
      <c r="NI27" s="71"/>
      <c r="NJ27" s="71"/>
      <c r="NK27" s="71"/>
      <c r="NL27" s="71"/>
      <c r="NM27" s="71"/>
      <c r="NN27" s="71"/>
      <c r="NO27" s="71"/>
      <c r="NP27" s="71"/>
      <c r="NQ27" s="71"/>
      <c r="NR27" s="71"/>
      <c r="NS27" s="71"/>
      <c r="NT27" s="71"/>
      <c r="NU27" s="71"/>
      <c r="NV27" s="71"/>
      <c r="NW27" s="71"/>
      <c r="NX27" s="71"/>
      <c r="NY27" s="71"/>
      <c r="NZ27" s="71"/>
      <c r="OA27" s="71"/>
      <c r="OB27" s="71"/>
      <c r="OC27" s="71"/>
      <c r="OD27" s="71"/>
      <c r="OE27" s="71"/>
      <c r="OF27" s="71"/>
      <c r="OG27" s="71"/>
      <c r="OH27" s="71"/>
      <c r="OI27" s="71"/>
      <c r="OJ27" s="71"/>
      <c r="OK27" s="71"/>
      <c r="OL27" s="71"/>
      <c r="OM27" s="71"/>
      <c r="ON27" s="71"/>
      <c r="OO27" s="71"/>
      <c r="OP27" s="71"/>
      <c r="OQ27" s="71"/>
      <c r="OR27" s="71"/>
      <c r="OS27" s="71"/>
      <c r="OT27" s="71"/>
      <c r="OU27" s="71"/>
      <c r="OV27" s="71"/>
      <c r="OW27" s="71"/>
      <c r="OX27" s="71"/>
      <c r="OY27" s="71"/>
      <c r="OZ27" s="71"/>
      <c r="PA27" s="71"/>
      <c r="PB27" s="71"/>
      <c r="PC27" s="71"/>
      <c r="PD27" s="71"/>
      <c r="PE27" s="71"/>
      <c r="PF27" s="71"/>
      <c r="PG27" s="71"/>
      <c r="PH27" s="71"/>
      <c r="PI27" s="71"/>
      <c r="PJ27" s="71"/>
      <c r="PK27" s="71"/>
      <c r="PL27" s="71"/>
      <c r="PM27" s="71"/>
      <c r="PN27" s="71"/>
      <c r="PO27" s="71"/>
      <c r="PP27" s="71"/>
      <c r="PQ27" s="71"/>
      <c r="PR27" s="71"/>
      <c r="PS27" s="71"/>
      <c r="PT27" s="71"/>
      <c r="PU27" s="71"/>
      <c r="PV27" s="71"/>
      <c r="PW27" s="71"/>
      <c r="PX27" s="71"/>
      <c r="PY27" s="71"/>
      <c r="PZ27" s="71"/>
      <c r="QA27" s="71"/>
      <c r="QB27" s="71"/>
      <c r="QC27" s="71"/>
      <c r="QD27" s="71"/>
      <c r="QE27" s="71"/>
      <c r="QF27" s="71"/>
      <c r="QG27" s="71"/>
      <c r="QH27" s="71"/>
      <c r="QI27" s="71"/>
      <c r="QJ27" s="71"/>
    </row>
    <row r="28" spans="1:452" s="57" customFormat="1" ht="15">
      <c r="B28" s="72" t="s">
        <v>59</v>
      </c>
      <c r="C28" s="73" t="s">
        <v>60</v>
      </c>
      <c r="D28" s="74"/>
      <c r="E28" s="75"/>
      <c r="F28" s="76"/>
      <c r="G28" s="76"/>
      <c r="H28" s="76"/>
      <c r="I28" s="76"/>
      <c r="J28" s="76"/>
      <c r="K28" s="76"/>
      <c r="L28" s="76"/>
      <c r="M28" s="76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G28" s="58">
        <f t="shared" ref="AG28:CR28" si="117">SUM(AG29:AG64)*AG11</f>
        <v>0</v>
      </c>
      <c r="AH28" s="59">
        <f t="shared" si="117"/>
        <v>0</v>
      </c>
      <c r="AI28" s="59">
        <f t="shared" si="117"/>
        <v>0</v>
      </c>
      <c r="AJ28" s="59">
        <f t="shared" si="117"/>
        <v>0</v>
      </c>
      <c r="AK28" s="59">
        <f t="shared" si="117"/>
        <v>0</v>
      </c>
      <c r="AL28" s="59">
        <f t="shared" si="117"/>
        <v>0</v>
      </c>
      <c r="AM28" s="59">
        <f t="shared" si="117"/>
        <v>0</v>
      </c>
      <c r="AN28" s="59">
        <f t="shared" si="117"/>
        <v>0</v>
      </c>
      <c r="AO28" s="59">
        <f t="shared" si="117"/>
        <v>261642.75939709623</v>
      </c>
      <c r="AP28" s="59">
        <f t="shared" si="117"/>
        <v>207548.12218566128</v>
      </c>
      <c r="AQ28" s="59">
        <f t="shared" si="117"/>
        <v>207548.12218566128</v>
      </c>
      <c r="AR28" s="59">
        <f t="shared" si="117"/>
        <v>207548.12218566128</v>
      </c>
      <c r="AS28" s="59">
        <f t="shared" si="117"/>
        <v>207548.12218566128</v>
      </c>
      <c r="AT28" s="59">
        <f t="shared" si="117"/>
        <v>207548.12218566128</v>
      </c>
      <c r="AU28" s="59">
        <f t="shared" si="117"/>
        <v>207548.12218566128</v>
      </c>
      <c r="AV28" s="59">
        <f t="shared" si="117"/>
        <v>207548.12218566128</v>
      </c>
      <c r="AW28" s="59">
        <f t="shared" si="117"/>
        <v>207548.12218566128</v>
      </c>
      <c r="AX28" s="59">
        <f t="shared" si="117"/>
        <v>207548.12218566128</v>
      </c>
      <c r="AY28" s="59">
        <f t="shared" si="117"/>
        <v>207548.12218566128</v>
      </c>
      <c r="AZ28" s="59">
        <f t="shared" si="117"/>
        <v>207548.12218566128</v>
      </c>
      <c r="BA28" s="59">
        <f t="shared" si="117"/>
        <v>207548.12218566128</v>
      </c>
      <c r="BB28" s="59">
        <f t="shared" si="117"/>
        <v>207548.12218566128</v>
      </c>
      <c r="BC28" s="59">
        <f t="shared" si="117"/>
        <v>207548.12218566128</v>
      </c>
      <c r="BD28" s="59">
        <f t="shared" si="117"/>
        <v>207548.12218566128</v>
      </c>
      <c r="BE28" s="59">
        <f t="shared" si="117"/>
        <v>21220.277994117663</v>
      </c>
      <c r="BF28" s="59">
        <f t="shared" si="117"/>
        <v>21220.277994117663</v>
      </c>
      <c r="BG28" s="59">
        <f t="shared" si="117"/>
        <v>21220.277994117663</v>
      </c>
      <c r="BH28" s="59">
        <f t="shared" si="117"/>
        <v>21220.277994117663</v>
      </c>
      <c r="BI28" s="59">
        <f t="shared" si="117"/>
        <v>21220.277994117663</v>
      </c>
      <c r="BJ28" s="59">
        <f t="shared" si="117"/>
        <v>21220.277994117663</v>
      </c>
      <c r="BK28" s="59">
        <f t="shared" si="117"/>
        <v>21220.277994117663</v>
      </c>
      <c r="BL28" s="59">
        <f t="shared" si="117"/>
        <v>21220.277994117663</v>
      </c>
      <c r="BM28" s="59">
        <f t="shared" si="117"/>
        <v>21220.277994117663</v>
      </c>
      <c r="BN28" s="59">
        <f t="shared" si="117"/>
        <v>21220.277994117663</v>
      </c>
      <c r="BO28" s="59">
        <f t="shared" si="117"/>
        <v>21220.277994117663</v>
      </c>
      <c r="BP28" s="59">
        <f t="shared" si="117"/>
        <v>21220.277994117663</v>
      </c>
      <c r="BQ28" s="59">
        <f t="shared" si="117"/>
        <v>21220.277994117663</v>
      </c>
      <c r="BR28" s="59">
        <f t="shared" si="117"/>
        <v>21220.277994117663</v>
      </c>
      <c r="BS28" s="59">
        <f t="shared" si="117"/>
        <v>21220.277994117663</v>
      </c>
      <c r="BT28" s="59">
        <f t="shared" si="117"/>
        <v>21220.277994117663</v>
      </c>
      <c r="BU28" s="59">
        <f t="shared" si="117"/>
        <v>21220.277994117663</v>
      </c>
      <c r="BV28" s="59">
        <f t="shared" si="117"/>
        <v>21220.277994117663</v>
      </c>
      <c r="BW28" s="59">
        <f t="shared" si="117"/>
        <v>21220.277994117663</v>
      </c>
      <c r="BX28" s="59">
        <f t="shared" si="117"/>
        <v>21220.277994117663</v>
      </c>
      <c r="BY28" s="59">
        <f t="shared" si="117"/>
        <v>21220.277994117663</v>
      </c>
      <c r="BZ28" s="59">
        <f t="shared" si="117"/>
        <v>21220.277994117663</v>
      </c>
      <c r="CA28" s="59">
        <f t="shared" si="117"/>
        <v>21220.277994117663</v>
      </c>
      <c r="CB28" s="59">
        <f t="shared" si="117"/>
        <v>21220.277994117663</v>
      </c>
      <c r="CC28" s="59">
        <f t="shared" si="117"/>
        <v>8934.8354988544397</v>
      </c>
      <c r="CD28" s="59">
        <f t="shared" si="117"/>
        <v>8934.8354988544397</v>
      </c>
      <c r="CE28" s="59">
        <f t="shared" si="117"/>
        <v>8934.8354988544397</v>
      </c>
      <c r="CF28" s="59">
        <f t="shared" si="117"/>
        <v>8934.8354988544397</v>
      </c>
      <c r="CG28" s="59">
        <f t="shared" si="117"/>
        <v>8934.8354988544397</v>
      </c>
      <c r="CH28" s="59">
        <f t="shared" si="117"/>
        <v>8934.8354988544397</v>
      </c>
      <c r="CI28" s="59">
        <f t="shared" si="117"/>
        <v>8934.8354988544397</v>
      </c>
      <c r="CJ28" s="59">
        <f t="shared" si="117"/>
        <v>8934.8354988544397</v>
      </c>
      <c r="CK28" s="59">
        <f t="shared" si="117"/>
        <v>8934.8354988544397</v>
      </c>
      <c r="CL28" s="59">
        <f t="shared" si="117"/>
        <v>8934.8354988544397</v>
      </c>
      <c r="CM28" s="59">
        <f t="shared" si="117"/>
        <v>8934.8354988544397</v>
      </c>
      <c r="CN28" s="59">
        <f t="shared" si="117"/>
        <v>8934.8354988544397</v>
      </c>
      <c r="CO28" s="59">
        <f t="shared" si="117"/>
        <v>8934.8354988544397</v>
      </c>
      <c r="CP28" s="59">
        <f t="shared" si="117"/>
        <v>8934.8354988544397</v>
      </c>
      <c r="CQ28" s="59">
        <f t="shared" si="117"/>
        <v>8934.8354988544397</v>
      </c>
      <c r="CR28" s="59">
        <f t="shared" si="117"/>
        <v>8934.8354988544397</v>
      </c>
      <c r="CS28" s="59">
        <f t="shared" ref="CS28:FD28" si="118">SUM(CS29:CS64)*CS11</f>
        <v>8934.8354988544397</v>
      </c>
      <c r="CT28" s="59">
        <f t="shared" si="118"/>
        <v>8934.8354988544397</v>
      </c>
      <c r="CU28" s="59">
        <f t="shared" si="118"/>
        <v>8934.8354988544397</v>
      </c>
      <c r="CV28" s="59">
        <f t="shared" si="118"/>
        <v>8934.8354988544397</v>
      </c>
      <c r="CW28" s="59">
        <f t="shared" si="118"/>
        <v>8934.8354988544397</v>
      </c>
      <c r="CX28" s="59">
        <f t="shared" si="118"/>
        <v>8934.8354988544397</v>
      </c>
      <c r="CY28" s="59">
        <f t="shared" si="118"/>
        <v>8934.8354988544397</v>
      </c>
      <c r="CZ28" s="59">
        <f t="shared" si="118"/>
        <v>8934.8354988544397</v>
      </c>
      <c r="DA28" s="59">
        <f t="shared" si="118"/>
        <v>0</v>
      </c>
      <c r="DB28" s="59">
        <f t="shared" si="118"/>
        <v>0</v>
      </c>
      <c r="DC28" s="59">
        <f t="shared" si="118"/>
        <v>0</v>
      </c>
      <c r="DD28" s="59">
        <f t="shared" si="118"/>
        <v>0</v>
      </c>
      <c r="DE28" s="59">
        <f t="shared" si="118"/>
        <v>0</v>
      </c>
      <c r="DF28" s="59">
        <f t="shared" si="118"/>
        <v>0</v>
      </c>
      <c r="DG28" s="59">
        <f t="shared" si="118"/>
        <v>0</v>
      </c>
      <c r="DH28" s="59">
        <f t="shared" si="118"/>
        <v>0</v>
      </c>
      <c r="DI28" s="59">
        <f t="shared" si="118"/>
        <v>0</v>
      </c>
      <c r="DJ28" s="59">
        <f t="shared" si="118"/>
        <v>0</v>
      </c>
      <c r="DK28" s="59">
        <f t="shared" si="118"/>
        <v>0</v>
      </c>
      <c r="DL28" s="59">
        <f t="shared" si="118"/>
        <v>0</v>
      </c>
      <c r="DM28" s="59">
        <f t="shared" si="118"/>
        <v>0</v>
      </c>
      <c r="DN28" s="59">
        <f t="shared" si="118"/>
        <v>0</v>
      </c>
      <c r="DO28" s="59">
        <f t="shared" si="118"/>
        <v>0</v>
      </c>
      <c r="DP28" s="59">
        <f t="shared" si="118"/>
        <v>0</v>
      </c>
      <c r="DQ28" s="59">
        <f t="shared" si="118"/>
        <v>0</v>
      </c>
      <c r="DR28" s="59">
        <f t="shared" si="118"/>
        <v>0</v>
      </c>
      <c r="DS28" s="59">
        <f t="shared" si="118"/>
        <v>0</v>
      </c>
      <c r="DT28" s="59">
        <f t="shared" si="118"/>
        <v>0</v>
      </c>
      <c r="DU28" s="59">
        <f t="shared" si="118"/>
        <v>0</v>
      </c>
      <c r="DV28" s="59">
        <f t="shared" si="118"/>
        <v>0</v>
      </c>
      <c r="DW28" s="59">
        <f t="shared" si="118"/>
        <v>0</v>
      </c>
      <c r="DX28" s="59">
        <f t="shared" si="118"/>
        <v>0</v>
      </c>
      <c r="DY28" s="59">
        <f t="shared" si="118"/>
        <v>0</v>
      </c>
      <c r="DZ28" s="59">
        <f t="shared" si="118"/>
        <v>0</v>
      </c>
      <c r="EA28" s="59">
        <f t="shared" si="118"/>
        <v>0</v>
      </c>
      <c r="EB28" s="59">
        <f t="shared" si="118"/>
        <v>0</v>
      </c>
      <c r="EC28" s="59">
        <f t="shared" si="118"/>
        <v>0</v>
      </c>
      <c r="ED28" s="59">
        <f t="shared" si="118"/>
        <v>0</v>
      </c>
      <c r="EE28" s="59">
        <f t="shared" si="118"/>
        <v>0</v>
      </c>
      <c r="EF28" s="59">
        <f t="shared" si="118"/>
        <v>0</v>
      </c>
      <c r="EG28" s="59">
        <f t="shared" si="118"/>
        <v>0</v>
      </c>
      <c r="EH28" s="59">
        <f t="shared" si="118"/>
        <v>0</v>
      </c>
      <c r="EI28" s="59">
        <f t="shared" si="118"/>
        <v>0</v>
      </c>
      <c r="EJ28" s="59">
        <f t="shared" si="118"/>
        <v>0</v>
      </c>
      <c r="EK28" s="59">
        <f t="shared" si="118"/>
        <v>0</v>
      </c>
      <c r="EL28" s="59">
        <f t="shared" si="118"/>
        <v>0</v>
      </c>
      <c r="EM28" s="59">
        <f t="shared" si="118"/>
        <v>0</v>
      </c>
      <c r="EN28" s="59">
        <f t="shared" si="118"/>
        <v>0</v>
      </c>
      <c r="EO28" s="59">
        <f t="shared" si="118"/>
        <v>0</v>
      </c>
      <c r="EP28" s="59">
        <f t="shared" si="118"/>
        <v>0</v>
      </c>
      <c r="EQ28" s="59">
        <f t="shared" si="118"/>
        <v>0</v>
      </c>
      <c r="ER28" s="59">
        <f t="shared" si="118"/>
        <v>0</v>
      </c>
      <c r="ES28" s="59">
        <f t="shared" si="118"/>
        <v>0</v>
      </c>
      <c r="ET28" s="59">
        <f t="shared" si="118"/>
        <v>0</v>
      </c>
      <c r="EU28" s="59">
        <f t="shared" si="118"/>
        <v>0</v>
      </c>
      <c r="EV28" s="59">
        <f t="shared" si="118"/>
        <v>0</v>
      </c>
      <c r="EW28" s="59">
        <f t="shared" si="118"/>
        <v>0</v>
      </c>
      <c r="EX28" s="59">
        <f t="shared" si="118"/>
        <v>0</v>
      </c>
      <c r="EY28" s="59">
        <f t="shared" si="118"/>
        <v>0</v>
      </c>
      <c r="EZ28" s="59">
        <f t="shared" si="118"/>
        <v>0</v>
      </c>
      <c r="FA28" s="59">
        <f t="shared" si="118"/>
        <v>0</v>
      </c>
      <c r="FB28" s="59">
        <f t="shared" si="118"/>
        <v>0</v>
      </c>
      <c r="FC28" s="59">
        <f t="shared" si="118"/>
        <v>0</v>
      </c>
      <c r="FD28" s="59">
        <f t="shared" si="118"/>
        <v>0</v>
      </c>
      <c r="FE28" s="59">
        <f t="shared" ref="FE28:HP28" si="119">SUM(FE29:FE64)*FE11</f>
        <v>0</v>
      </c>
      <c r="FF28" s="59">
        <f t="shared" si="119"/>
        <v>0</v>
      </c>
      <c r="FG28" s="59">
        <f t="shared" si="119"/>
        <v>0</v>
      </c>
      <c r="FH28" s="59">
        <f t="shared" si="119"/>
        <v>0</v>
      </c>
      <c r="FI28" s="59">
        <f t="shared" si="119"/>
        <v>0</v>
      </c>
      <c r="FJ28" s="59">
        <f t="shared" si="119"/>
        <v>0</v>
      </c>
      <c r="FK28" s="59">
        <f t="shared" si="119"/>
        <v>0</v>
      </c>
      <c r="FL28" s="59">
        <f t="shared" si="119"/>
        <v>0</v>
      </c>
      <c r="FM28" s="59">
        <f t="shared" si="119"/>
        <v>0</v>
      </c>
      <c r="FN28" s="59">
        <f t="shared" si="119"/>
        <v>0</v>
      </c>
      <c r="FO28" s="59">
        <f t="shared" si="119"/>
        <v>0</v>
      </c>
      <c r="FP28" s="59">
        <f t="shared" si="119"/>
        <v>0</v>
      </c>
      <c r="FQ28" s="59">
        <f t="shared" si="119"/>
        <v>0</v>
      </c>
      <c r="FR28" s="59">
        <f t="shared" si="119"/>
        <v>0</v>
      </c>
      <c r="FS28" s="59">
        <f t="shared" si="119"/>
        <v>0</v>
      </c>
      <c r="FT28" s="59">
        <f t="shared" si="119"/>
        <v>0</v>
      </c>
      <c r="FU28" s="59">
        <f t="shared" si="119"/>
        <v>0</v>
      </c>
      <c r="FV28" s="59">
        <f t="shared" si="119"/>
        <v>0</v>
      </c>
      <c r="FW28" s="59">
        <f t="shared" si="119"/>
        <v>0</v>
      </c>
      <c r="FX28" s="59">
        <f t="shared" si="119"/>
        <v>0</v>
      </c>
      <c r="FY28" s="59">
        <f t="shared" si="119"/>
        <v>0</v>
      </c>
      <c r="FZ28" s="59">
        <f t="shared" si="119"/>
        <v>0</v>
      </c>
      <c r="GA28" s="59">
        <f t="shared" si="119"/>
        <v>0</v>
      </c>
      <c r="GB28" s="59">
        <f t="shared" si="119"/>
        <v>0</v>
      </c>
      <c r="GC28" s="59">
        <f t="shared" si="119"/>
        <v>0</v>
      </c>
      <c r="GD28" s="59">
        <f t="shared" si="119"/>
        <v>0</v>
      </c>
      <c r="GE28" s="59">
        <f t="shared" si="119"/>
        <v>0</v>
      </c>
      <c r="GF28" s="59">
        <f t="shared" si="119"/>
        <v>0</v>
      </c>
      <c r="GG28" s="59">
        <f t="shared" si="119"/>
        <v>0</v>
      </c>
      <c r="GH28" s="59">
        <f t="shared" si="119"/>
        <v>0</v>
      </c>
      <c r="GI28" s="59">
        <f t="shared" si="119"/>
        <v>0</v>
      </c>
      <c r="GJ28" s="59">
        <f t="shared" si="119"/>
        <v>0</v>
      </c>
      <c r="GK28" s="59">
        <f t="shared" si="119"/>
        <v>0</v>
      </c>
      <c r="GL28" s="59">
        <f t="shared" si="119"/>
        <v>0</v>
      </c>
      <c r="GM28" s="59">
        <f t="shared" si="119"/>
        <v>0</v>
      </c>
      <c r="GN28" s="59">
        <f t="shared" si="119"/>
        <v>0</v>
      </c>
      <c r="GO28" s="59">
        <f t="shared" si="119"/>
        <v>0</v>
      </c>
      <c r="GP28" s="59">
        <f t="shared" si="119"/>
        <v>0</v>
      </c>
      <c r="GQ28" s="59">
        <f t="shared" si="119"/>
        <v>0</v>
      </c>
      <c r="GR28" s="59">
        <f t="shared" si="119"/>
        <v>0</v>
      </c>
      <c r="GS28" s="59">
        <f t="shared" si="119"/>
        <v>0</v>
      </c>
      <c r="GT28" s="59">
        <f t="shared" si="119"/>
        <v>0</v>
      </c>
      <c r="GU28" s="59">
        <f t="shared" si="119"/>
        <v>0</v>
      </c>
      <c r="GV28" s="59">
        <f t="shared" si="119"/>
        <v>0</v>
      </c>
      <c r="GW28" s="59">
        <f t="shared" si="119"/>
        <v>0</v>
      </c>
      <c r="GX28" s="59">
        <f t="shared" si="119"/>
        <v>0</v>
      </c>
      <c r="GY28" s="59">
        <f t="shared" si="119"/>
        <v>0</v>
      </c>
      <c r="GZ28" s="59">
        <f t="shared" si="119"/>
        <v>0</v>
      </c>
      <c r="HA28" s="59">
        <f t="shared" si="119"/>
        <v>0</v>
      </c>
      <c r="HB28" s="59">
        <f t="shared" si="119"/>
        <v>0</v>
      </c>
      <c r="HC28" s="59">
        <f t="shared" si="119"/>
        <v>0</v>
      </c>
      <c r="HD28" s="59">
        <f t="shared" si="119"/>
        <v>0</v>
      </c>
      <c r="HE28" s="59">
        <f t="shared" si="119"/>
        <v>0</v>
      </c>
      <c r="HF28" s="59">
        <f t="shared" si="119"/>
        <v>0</v>
      </c>
      <c r="HG28" s="59">
        <f t="shared" si="119"/>
        <v>0</v>
      </c>
      <c r="HH28" s="59">
        <f t="shared" si="119"/>
        <v>0</v>
      </c>
      <c r="HI28" s="59">
        <f t="shared" si="119"/>
        <v>0</v>
      </c>
      <c r="HJ28" s="59">
        <f t="shared" si="119"/>
        <v>0</v>
      </c>
      <c r="HK28" s="59">
        <f t="shared" si="119"/>
        <v>0</v>
      </c>
      <c r="HL28" s="59">
        <f t="shared" si="119"/>
        <v>0</v>
      </c>
      <c r="HM28" s="59">
        <f t="shared" si="119"/>
        <v>0</v>
      </c>
      <c r="HN28" s="59">
        <f t="shared" si="119"/>
        <v>0</v>
      </c>
      <c r="HO28" s="59">
        <f t="shared" si="119"/>
        <v>0</v>
      </c>
      <c r="HP28" s="59">
        <f t="shared" si="119"/>
        <v>0</v>
      </c>
      <c r="HQ28" s="59">
        <f t="shared" ref="HQ28:KB28" si="120">SUM(HQ29:HQ64)*HQ11</f>
        <v>0</v>
      </c>
      <c r="HR28" s="59">
        <f t="shared" si="120"/>
        <v>0</v>
      </c>
      <c r="HS28" s="59">
        <f t="shared" si="120"/>
        <v>0</v>
      </c>
      <c r="HT28" s="59">
        <f t="shared" si="120"/>
        <v>0</v>
      </c>
      <c r="HU28" s="59">
        <f t="shared" si="120"/>
        <v>0</v>
      </c>
      <c r="HV28" s="59">
        <f t="shared" si="120"/>
        <v>0</v>
      </c>
      <c r="HW28" s="59">
        <f t="shared" si="120"/>
        <v>0</v>
      </c>
      <c r="HX28" s="59">
        <f t="shared" si="120"/>
        <v>0</v>
      </c>
      <c r="HY28" s="59">
        <f t="shared" si="120"/>
        <v>0</v>
      </c>
      <c r="HZ28" s="59">
        <f t="shared" si="120"/>
        <v>0</v>
      </c>
      <c r="IA28" s="59">
        <f t="shared" si="120"/>
        <v>0</v>
      </c>
      <c r="IB28" s="59">
        <f t="shared" si="120"/>
        <v>0</v>
      </c>
      <c r="IC28" s="59">
        <f t="shared" si="120"/>
        <v>0</v>
      </c>
      <c r="ID28" s="59">
        <f t="shared" si="120"/>
        <v>0</v>
      </c>
      <c r="IE28" s="59">
        <f t="shared" si="120"/>
        <v>0</v>
      </c>
      <c r="IF28" s="59">
        <f t="shared" si="120"/>
        <v>0</v>
      </c>
      <c r="IG28" s="59">
        <f t="shared" si="120"/>
        <v>0</v>
      </c>
      <c r="IH28" s="59">
        <f t="shared" si="120"/>
        <v>0</v>
      </c>
      <c r="II28" s="59">
        <f t="shared" si="120"/>
        <v>0</v>
      </c>
      <c r="IJ28" s="59">
        <f t="shared" si="120"/>
        <v>0</v>
      </c>
      <c r="IK28" s="59">
        <f t="shared" si="120"/>
        <v>0</v>
      </c>
      <c r="IL28" s="59">
        <f t="shared" si="120"/>
        <v>0</v>
      </c>
      <c r="IM28" s="59">
        <f t="shared" si="120"/>
        <v>0</v>
      </c>
      <c r="IN28" s="59">
        <f t="shared" si="120"/>
        <v>0</v>
      </c>
      <c r="IO28" s="59">
        <f t="shared" si="120"/>
        <v>70142.724671219505</v>
      </c>
      <c r="IP28" s="59">
        <f t="shared" si="120"/>
        <v>70142.724671219505</v>
      </c>
      <c r="IQ28" s="59">
        <f t="shared" si="120"/>
        <v>70142.724671219505</v>
      </c>
      <c r="IR28" s="59">
        <f t="shared" si="120"/>
        <v>70142.724671219505</v>
      </c>
      <c r="IS28" s="59">
        <f t="shared" si="120"/>
        <v>70142.724671219505</v>
      </c>
      <c r="IT28" s="59">
        <f t="shared" si="120"/>
        <v>70142.724671219505</v>
      </c>
      <c r="IU28" s="59">
        <f t="shared" si="120"/>
        <v>70142.724671219505</v>
      </c>
      <c r="IV28" s="59">
        <f t="shared" si="120"/>
        <v>70142.724671219505</v>
      </c>
      <c r="IW28" s="59">
        <f t="shared" si="120"/>
        <v>70142.724671219505</v>
      </c>
      <c r="IX28" s="59">
        <f t="shared" si="120"/>
        <v>70142.724671219505</v>
      </c>
      <c r="IY28" s="59">
        <f t="shared" si="120"/>
        <v>70142.724671219505</v>
      </c>
      <c r="IZ28" s="59">
        <f t="shared" si="120"/>
        <v>70142.724671219505</v>
      </c>
      <c r="JA28" s="59">
        <f t="shared" si="120"/>
        <v>0</v>
      </c>
      <c r="JB28" s="59">
        <f t="shared" si="120"/>
        <v>0</v>
      </c>
      <c r="JC28" s="59">
        <f t="shared" si="120"/>
        <v>0</v>
      </c>
      <c r="JD28" s="59">
        <f t="shared" si="120"/>
        <v>0</v>
      </c>
      <c r="JE28" s="59">
        <f t="shared" si="120"/>
        <v>0</v>
      </c>
      <c r="JF28" s="59">
        <f t="shared" si="120"/>
        <v>0</v>
      </c>
      <c r="JG28" s="59">
        <f t="shared" si="120"/>
        <v>0</v>
      </c>
      <c r="JH28" s="59">
        <f t="shared" si="120"/>
        <v>0</v>
      </c>
      <c r="JI28" s="59">
        <f t="shared" si="120"/>
        <v>0</v>
      </c>
      <c r="JJ28" s="59">
        <f t="shared" si="120"/>
        <v>0</v>
      </c>
      <c r="JK28" s="59">
        <f t="shared" si="120"/>
        <v>0</v>
      </c>
      <c r="JL28" s="59">
        <f t="shared" si="120"/>
        <v>0</v>
      </c>
      <c r="JM28" s="59">
        <f t="shared" si="120"/>
        <v>20222.924928394132</v>
      </c>
      <c r="JN28" s="59">
        <f t="shared" si="120"/>
        <v>20222.924928394132</v>
      </c>
      <c r="JO28" s="59">
        <f t="shared" si="120"/>
        <v>20222.924928394132</v>
      </c>
      <c r="JP28" s="59">
        <f t="shared" si="120"/>
        <v>20222.924928394132</v>
      </c>
      <c r="JQ28" s="59">
        <f t="shared" si="120"/>
        <v>20222.924928394132</v>
      </c>
      <c r="JR28" s="59">
        <f t="shared" si="120"/>
        <v>20222.924928394132</v>
      </c>
      <c r="JS28" s="59">
        <f t="shared" si="120"/>
        <v>20222.924928394132</v>
      </c>
      <c r="JT28" s="59">
        <f t="shared" si="120"/>
        <v>20222.924928394132</v>
      </c>
      <c r="JU28" s="59">
        <f t="shared" si="120"/>
        <v>20222.924928394132</v>
      </c>
      <c r="JV28" s="59">
        <f t="shared" si="120"/>
        <v>20222.924928394132</v>
      </c>
      <c r="JW28" s="59">
        <f t="shared" si="120"/>
        <v>20222.924928394132</v>
      </c>
      <c r="JX28" s="59">
        <f t="shared" si="120"/>
        <v>20222.924928394132</v>
      </c>
      <c r="JY28" s="59">
        <f t="shared" si="120"/>
        <v>0</v>
      </c>
      <c r="JZ28" s="59">
        <f t="shared" si="120"/>
        <v>0</v>
      </c>
      <c r="KA28" s="59">
        <f t="shared" si="120"/>
        <v>0</v>
      </c>
      <c r="KB28" s="59">
        <f t="shared" si="120"/>
        <v>0</v>
      </c>
      <c r="KC28" s="59">
        <f t="shared" ref="KC28:MN28" si="121">SUM(KC29:KC64)*KC11</f>
        <v>0</v>
      </c>
      <c r="KD28" s="59">
        <f t="shared" si="121"/>
        <v>0</v>
      </c>
      <c r="KE28" s="59">
        <f t="shared" si="121"/>
        <v>0</v>
      </c>
      <c r="KF28" s="59">
        <f t="shared" si="121"/>
        <v>0</v>
      </c>
      <c r="KG28" s="59">
        <f t="shared" si="121"/>
        <v>0</v>
      </c>
      <c r="KH28" s="59">
        <f t="shared" si="121"/>
        <v>0</v>
      </c>
      <c r="KI28" s="59">
        <f t="shared" si="121"/>
        <v>0</v>
      </c>
      <c r="KJ28" s="59">
        <f t="shared" si="121"/>
        <v>0</v>
      </c>
      <c r="KK28" s="59">
        <f t="shared" si="121"/>
        <v>0</v>
      </c>
      <c r="KL28" s="59">
        <f t="shared" si="121"/>
        <v>0</v>
      </c>
      <c r="KM28" s="59">
        <f t="shared" si="121"/>
        <v>0</v>
      </c>
      <c r="KN28" s="59">
        <f t="shared" si="121"/>
        <v>0</v>
      </c>
      <c r="KO28" s="59">
        <f t="shared" si="121"/>
        <v>0</v>
      </c>
      <c r="KP28" s="59">
        <f t="shared" si="121"/>
        <v>0</v>
      </c>
      <c r="KQ28" s="59">
        <f t="shared" si="121"/>
        <v>0</v>
      </c>
      <c r="KR28" s="59">
        <f t="shared" si="121"/>
        <v>0</v>
      </c>
      <c r="KS28" s="59">
        <f t="shared" si="121"/>
        <v>0</v>
      </c>
      <c r="KT28" s="59">
        <f t="shared" si="121"/>
        <v>0</v>
      </c>
      <c r="KU28" s="59">
        <f t="shared" si="121"/>
        <v>0</v>
      </c>
      <c r="KV28" s="59">
        <f t="shared" si="121"/>
        <v>0</v>
      </c>
      <c r="KW28" s="59">
        <f t="shared" si="121"/>
        <v>0</v>
      </c>
      <c r="KX28" s="59">
        <f t="shared" si="121"/>
        <v>0</v>
      </c>
      <c r="KY28" s="59">
        <f t="shared" si="121"/>
        <v>0</v>
      </c>
      <c r="KZ28" s="59">
        <f t="shared" si="121"/>
        <v>0</v>
      </c>
      <c r="LA28" s="59">
        <f t="shared" si="121"/>
        <v>0</v>
      </c>
      <c r="LB28" s="59">
        <f t="shared" si="121"/>
        <v>0</v>
      </c>
      <c r="LC28" s="59">
        <f t="shared" si="121"/>
        <v>0</v>
      </c>
      <c r="LD28" s="59">
        <f t="shared" si="121"/>
        <v>0</v>
      </c>
      <c r="LE28" s="59">
        <f t="shared" si="121"/>
        <v>0</v>
      </c>
      <c r="LF28" s="59">
        <f t="shared" si="121"/>
        <v>0</v>
      </c>
      <c r="LG28" s="59">
        <f t="shared" si="121"/>
        <v>0</v>
      </c>
      <c r="LH28" s="59">
        <f t="shared" si="121"/>
        <v>0</v>
      </c>
      <c r="LI28" s="59">
        <f t="shared" si="121"/>
        <v>0</v>
      </c>
      <c r="LJ28" s="59">
        <f t="shared" si="121"/>
        <v>0</v>
      </c>
      <c r="LK28" s="59">
        <f t="shared" si="121"/>
        <v>0</v>
      </c>
      <c r="LL28" s="59">
        <f t="shared" si="121"/>
        <v>0</v>
      </c>
      <c r="LM28" s="59">
        <f t="shared" si="121"/>
        <v>0</v>
      </c>
      <c r="LN28" s="59">
        <f t="shared" si="121"/>
        <v>0</v>
      </c>
      <c r="LO28" s="59">
        <f t="shared" si="121"/>
        <v>0</v>
      </c>
      <c r="LP28" s="59">
        <f t="shared" si="121"/>
        <v>0</v>
      </c>
      <c r="LQ28" s="59">
        <f t="shared" si="121"/>
        <v>0</v>
      </c>
      <c r="LR28" s="59">
        <f t="shared" si="121"/>
        <v>0</v>
      </c>
      <c r="LS28" s="59">
        <f t="shared" si="121"/>
        <v>0</v>
      </c>
      <c r="LT28" s="59">
        <f t="shared" si="121"/>
        <v>0</v>
      </c>
      <c r="LU28" s="59">
        <f t="shared" si="121"/>
        <v>61719.515624070613</v>
      </c>
      <c r="LV28" s="59">
        <f t="shared" si="121"/>
        <v>61719.515624070613</v>
      </c>
      <c r="LW28" s="59">
        <f t="shared" si="121"/>
        <v>61719.515624070613</v>
      </c>
      <c r="LX28" s="59">
        <f t="shared" si="121"/>
        <v>61719.515624070613</v>
      </c>
      <c r="LY28" s="59">
        <f t="shared" si="121"/>
        <v>61719.515624070613</v>
      </c>
      <c r="LZ28" s="59">
        <f t="shared" si="121"/>
        <v>61719.515624070613</v>
      </c>
      <c r="MA28" s="59">
        <f t="shared" si="121"/>
        <v>61719.515624070613</v>
      </c>
      <c r="MB28" s="59">
        <f t="shared" si="121"/>
        <v>61719.515624070613</v>
      </c>
      <c r="MC28" s="59">
        <f t="shared" si="121"/>
        <v>61719.515624070613</v>
      </c>
      <c r="MD28" s="59">
        <f t="shared" si="121"/>
        <v>61719.515624070613</v>
      </c>
      <c r="ME28" s="59">
        <f t="shared" si="121"/>
        <v>61719.515624070613</v>
      </c>
      <c r="MF28" s="59">
        <f t="shared" si="121"/>
        <v>61719.515624070613</v>
      </c>
      <c r="MG28" s="59">
        <f t="shared" si="121"/>
        <v>0</v>
      </c>
      <c r="MH28" s="59">
        <f t="shared" si="121"/>
        <v>0</v>
      </c>
      <c r="MI28" s="59">
        <f t="shared" si="121"/>
        <v>0</v>
      </c>
      <c r="MJ28" s="59">
        <f t="shared" si="121"/>
        <v>0</v>
      </c>
      <c r="MK28" s="59">
        <f t="shared" si="121"/>
        <v>0</v>
      </c>
      <c r="ML28" s="59">
        <f t="shared" si="121"/>
        <v>0</v>
      </c>
      <c r="MM28" s="59">
        <f t="shared" si="121"/>
        <v>0</v>
      </c>
      <c r="MN28" s="59">
        <f t="shared" si="121"/>
        <v>0</v>
      </c>
      <c r="MO28" s="59">
        <f t="shared" ref="MO28:OZ28" si="122">SUM(MO29:MO64)*MO11</f>
        <v>0</v>
      </c>
      <c r="MP28" s="59">
        <f t="shared" si="122"/>
        <v>0</v>
      </c>
      <c r="MQ28" s="59">
        <f t="shared" si="122"/>
        <v>0</v>
      </c>
      <c r="MR28" s="59">
        <f t="shared" si="122"/>
        <v>0</v>
      </c>
      <c r="MS28" s="59">
        <f t="shared" si="122"/>
        <v>0</v>
      </c>
      <c r="MT28" s="59">
        <f t="shared" si="122"/>
        <v>0</v>
      </c>
      <c r="MU28" s="59">
        <f t="shared" si="122"/>
        <v>0</v>
      </c>
      <c r="MV28" s="59">
        <f t="shared" si="122"/>
        <v>0</v>
      </c>
      <c r="MW28" s="59">
        <f t="shared" si="122"/>
        <v>0</v>
      </c>
      <c r="MX28" s="59">
        <f t="shared" si="122"/>
        <v>0</v>
      </c>
      <c r="MY28" s="59">
        <f t="shared" si="122"/>
        <v>0</v>
      </c>
      <c r="MZ28" s="59">
        <f t="shared" si="122"/>
        <v>0</v>
      </c>
      <c r="NA28" s="59">
        <f t="shared" si="122"/>
        <v>0</v>
      </c>
      <c r="NB28" s="59">
        <f t="shared" si="122"/>
        <v>0</v>
      </c>
      <c r="NC28" s="59">
        <f t="shared" si="122"/>
        <v>0</v>
      </c>
      <c r="ND28" s="59">
        <f t="shared" si="122"/>
        <v>0</v>
      </c>
      <c r="NE28" s="59">
        <f t="shared" si="122"/>
        <v>0</v>
      </c>
      <c r="NF28" s="59">
        <f t="shared" si="122"/>
        <v>0</v>
      </c>
      <c r="NG28" s="59">
        <f t="shared" si="122"/>
        <v>0</v>
      </c>
      <c r="NH28" s="59">
        <f t="shared" si="122"/>
        <v>0</v>
      </c>
      <c r="NI28" s="59">
        <f t="shared" si="122"/>
        <v>0</v>
      </c>
      <c r="NJ28" s="59">
        <f t="shared" si="122"/>
        <v>0</v>
      </c>
      <c r="NK28" s="59">
        <f t="shared" si="122"/>
        <v>0</v>
      </c>
      <c r="NL28" s="59">
        <f t="shared" si="122"/>
        <v>0</v>
      </c>
      <c r="NM28" s="59">
        <f t="shared" si="122"/>
        <v>0</v>
      </c>
      <c r="NN28" s="59">
        <f t="shared" si="122"/>
        <v>0</v>
      </c>
      <c r="NO28" s="59">
        <f t="shared" si="122"/>
        <v>0</v>
      </c>
      <c r="NP28" s="59">
        <f t="shared" si="122"/>
        <v>0</v>
      </c>
      <c r="NQ28" s="59">
        <f t="shared" si="122"/>
        <v>7805.5448137467711</v>
      </c>
      <c r="NR28" s="59">
        <f t="shared" si="122"/>
        <v>7805.5448137467711</v>
      </c>
      <c r="NS28" s="59">
        <f t="shared" si="122"/>
        <v>7805.5448137467711</v>
      </c>
      <c r="NT28" s="59">
        <f t="shared" si="122"/>
        <v>7805.5448137467711</v>
      </c>
      <c r="NU28" s="59">
        <f t="shared" si="122"/>
        <v>7805.5448137467711</v>
      </c>
      <c r="NV28" s="59">
        <f t="shared" si="122"/>
        <v>7805.5448137467711</v>
      </c>
      <c r="NW28" s="59">
        <f t="shared" si="122"/>
        <v>7805.5448137467711</v>
      </c>
      <c r="NX28" s="59">
        <f t="shared" si="122"/>
        <v>7805.5448137467711</v>
      </c>
      <c r="NY28" s="59">
        <f t="shared" si="122"/>
        <v>7805.5448137467711</v>
      </c>
      <c r="NZ28" s="59">
        <f t="shared" si="122"/>
        <v>7805.5448137467711</v>
      </c>
      <c r="OA28" s="59">
        <f t="shared" si="122"/>
        <v>7805.5448137467711</v>
      </c>
      <c r="OB28" s="59">
        <f t="shared" si="122"/>
        <v>7805.5448137467711</v>
      </c>
      <c r="OC28" s="59">
        <f t="shared" si="122"/>
        <v>0</v>
      </c>
      <c r="OD28" s="59">
        <f t="shared" si="122"/>
        <v>0</v>
      </c>
      <c r="OE28" s="59">
        <f t="shared" si="122"/>
        <v>0</v>
      </c>
      <c r="OF28" s="59">
        <f t="shared" si="122"/>
        <v>0</v>
      </c>
      <c r="OG28" s="59">
        <f t="shared" si="122"/>
        <v>0</v>
      </c>
      <c r="OH28" s="59">
        <f t="shared" si="122"/>
        <v>0</v>
      </c>
      <c r="OI28" s="59">
        <f t="shared" si="122"/>
        <v>0</v>
      </c>
      <c r="OJ28" s="59">
        <f t="shared" si="122"/>
        <v>0</v>
      </c>
      <c r="OK28" s="59">
        <f t="shared" si="122"/>
        <v>0</v>
      </c>
      <c r="OL28" s="59">
        <f t="shared" si="122"/>
        <v>0</v>
      </c>
      <c r="OM28" s="59">
        <f t="shared" si="122"/>
        <v>0</v>
      </c>
      <c r="ON28" s="59">
        <f t="shared" si="122"/>
        <v>0</v>
      </c>
      <c r="OO28" s="59">
        <f t="shared" si="122"/>
        <v>0</v>
      </c>
      <c r="OP28" s="59">
        <f t="shared" si="122"/>
        <v>0</v>
      </c>
      <c r="OQ28" s="59">
        <f t="shared" si="122"/>
        <v>0</v>
      </c>
      <c r="OR28" s="59">
        <f t="shared" si="122"/>
        <v>0</v>
      </c>
      <c r="OS28" s="59">
        <f t="shared" si="122"/>
        <v>0</v>
      </c>
      <c r="OT28" s="59">
        <f t="shared" si="122"/>
        <v>0</v>
      </c>
      <c r="OU28" s="59">
        <f t="shared" si="122"/>
        <v>0</v>
      </c>
      <c r="OV28" s="59">
        <f t="shared" si="122"/>
        <v>0</v>
      </c>
      <c r="OW28" s="59">
        <f t="shared" si="122"/>
        <v>0</v>
      </c>
      <c r="OX28" s="59">
        <f t="shared" si="122"/>
        <v>0</v>
      </c>
      <c r="OY28" s="59">
        <f t="shared" si="122"/>
        <v>0</v>
      </c>
      <c r="OZ28" s="59">
        <f t="shared" si="122"/>
        <v>0</v>
      </c>
      <c r="PA28" s="59">
        <f t="shared" ref="PA28:QJ28" si="123">SUM(PA29:PA64)*PA11</f>
        <v>0</v>
      </c>
      <c r="PB28" s="59">
        <f t="shared" si="123"/>
        <v>0</v>
      </c>
      <c r="PC28" s="59">
        <f t="shared" si="123"/>
        <v>0</v>
      </c>
      <c r="PD28" s="59">
        <f t="shared" si="123"/>
        <v>0</v>
      </c>
      <c r="PE28" s="59">
        <f t="shared" si="123"/>
        <v>0</v>
      </c>
      <c r="PF28" s="59">
        <f t="shared" si="123"/>
        <v>0</v>
      </c>
      <c r="PG28" s="59">
        <f t="shared" si="123"/>
        <v>0</v>
      </c>
      <c r="PH28" s="59">
        <f t="shared" si="123"/>
        <v>0</v>
      </c>
      <c r="PI28" s="59">
        <f t="shared" si="123"/>
        <v>0</v>
      </c>
      <c r="PJ28" s="59">
        <f t="shared" si="123"/>
        <v>0</v>
      </c>
      <c r="PK28" s="59">
        <f t="shared" si="123"/>
        <v>0</v>
      </c>
      <c r="PL28" s="59">
        <f t="shared" si="123"/>
        <v>0</v>
      </c>
      <c r="PM28" s="59">
        <f t="shared" si="123"/>
        <v>0</v>
      </c>
      <c r="PN28" s="59">
        <f t="shared" si="123"/>
        <v>0</v>
      </c>
      <c r="PO28" s="59">
        <f t="shared" si="123"/>
        <v>0</v>
      </c>
      <c r="PP28" s="59">
        <f t="shared" si="123"/>
        <v>0</v>
      </c>
      <c r="PQ28" s="59">
        <f t="shared" si="123"/>
        <v>0</v>
      </c>
      <c r="PR28" s="59">
        <f t="shared" si="123"/>
        <v>0</v>
      </c>
      <c r="PS28" s="59">
        <f t="shared" si="123"/>
        <v>0</v>
      </c>
      <c r="PT28" s="59">
        <f t="shared" si="123"/>
        <v>0</v>
      </c>
      <c r="PU28" s="59">
        <f t="shared" si="123"/>
        <v>0</v>
      </c>
      <c r="PV28" s="59">
        <f t="shared" si="123"/>
        <v>0</v>
      </c>
      <c r="PW28" s="59">
        <f t="shared" si="123"/>
        <v>0</v>
      </c>
      <c r="PX28" s="59">
        <f t="shared" si="123"/>
        <v>0</v>
      </c>
      <c r="PY28" s="59">
        <f t="shared" si="123"/>
        <v>0</v>
      </c>
      <c r="PZ28" s="59">
        <f t="shared" si="123"/>
        <v>0</v>
      </c>
      <c r="QA28" s="59">
        <f t="shared" si="123"/>
        <v>0</v>
      </c>
      <c r="QB28" s="59">
        <f t="shared" si="123"/>
        <v>0</v>
      </c>
      <c r="QC28" s="59">
        <f t="shared" si="123"/>
        <v>0</v>
      </c>
      <c r="QD28" s="59">
        <f t="shared" si="123"/>
        <v>0</v>
      </c>
      <c r="QE28" s="59">
        <f t="shared" si="123"/>
        <v>0</v>
      </c>
      <c r="QF28" s="59">
        <f t="shared" si="123"/>
        <v>0</v>
      </c>
      <c r="QG28" s="59">
        <f t="shared" si="123"/>
        <v>0</v>
      </c>
      <c r="QH28" s="59">
        <f t="shared" si="123"/>
        <v>0</v>
      </c>
      <c r="QI28" s="59">
        <f t="shared" si="123"/>
        <v>0</v>
      </c>
      <c r="QJ28" s="59">
        <f t="shared" si="123"/>
        <v>0</v>
      </c>
    </row>
    <row r="29" spans="1:452" s="79" customFormat="1" ht="15">
      <c r="A29" s="79">
        <v>1</v>
      </c>
      <c r="B29" s="80" t="s">
        <v>61</v>
      </c>
      <c r="C29" s="107" t="s">
        <v>62</v>
      </c>
      <c r="D29" s="82" t="s">
        <v>63</v>
      </c>
      <c r="E29" s="82" t="s">
        <v>63</v>
      </c>
      <c r="F29" s="83">
        <v>1176.8499999999999</v>
      </c>
      <c r="G29" s="82" t="s">
        <v>41</v>
      </c>
      <c r="H29" s="82" t="s">
        <v>4</v>
      </c>
      <c r="I29" s="82" t="s">
        <v>3</v>
      </c>
      <c r="J29" s="82">
        <f t="shared" si="108"/>
        <v>25</v>
      </c>
      <c r="K29" s="84">
        <v>0.47649999999999998</v>
      </c>
      <c r="L29" s="85" t="s">
        <v>64</v>
      </c>
      <c r="M29" s="86">
        <f>SUMIF($E$86:$E$94,L29,$G$86:$G$94)*[1]Infomemo!$I$335</f>
        <v>200.11878279272671</v>
      </c>
      <c r="N29" s="86">
        <f>M29*F29*A29</f>
        <v>235509.78952962041</v>
      </c>
      <c r="O29" s="87">
        <f t="shared" si="110"/>
        <v>0.2097</v>
      </c>
      <c r="P29" s="86">
        <f t="shared" ref="P29:P50" si="124">N29+(O29*N29)</f>
        <v>284896.19239398179</v>
      </c>
      <c r="Q29" s="88">
        <v>0.02</v>
      </c>
      <c r="R29" s="86">
        <f t="shared" ref="R29:R50" si="125">Q29*P29</f>
        <v>5697.923847879636</v>
      </c>
      <c r="S29" s="88">
        <v>0</v>
      </c>
      <c r="T29" s="86">
        <f t="shared" ref="T29:T42" si="126">S29*P29</f>
        <v>0</v>
      </c>
      <c r="U29" s="88">
        <f t="shared" si="112"/>
        <v>0.25</v>
      </c>
      <c r="V29" s="86">
        <f t="shared" ref="V29:V50" si="127">U29*R29</f>
        <v>1424.480961969909</v>
      </c>
      <c r="W29" s="88">
        <v>0.01</v>
      </c>
      <c r="X29" s="86">
        <f t="shared" ref="X29:X50" si="128">W29*P29</f>
        <v>2848.961923939818</v>
      </c>
      <c r="Y29" s="88">
        <v>0.125</v>
      </c>
      <c r="Z29" s="86">
        <f t="shared" ref="Z29:Z50" si="129">Y29*P29</f>
        <v>35612.024049247724</v>
      </c>
      <c r="AA29" s="89">
        <f t="shared" si="80"/>
        <v>330479.58317701891</v>
      </c>
      <c r="AB29" s="90">
        <f>SUMIF($I$8:$I$10,$H29,$J$8:$J$10)</f>
        <v>9</v>
      </c>
      <c r="AC29" s="90">
        <f>SUMIF($I$8:$I$10,$H29,$K$8:$K$10)</f>
        <v>24</v>
      </c>
      <c r="AD29" s="91">
        <f>SUM(AG29:EB29)-AA29</f>
        <v>0</v>
      </c>
      <c r="AG29" s="92">
        <f>IF(AND(AG$10&gt;=$AB29,AG$10&lt;=$AC29),$AA29/($AC29-$AB29+1),0)+(IF(MOD(AG$9,($J29-1+$AC29/12))&gt;0,0,1)*(AG$9&gt;$AC29/12)*($K29*$AA29)/12*($J29&gt;0))*AG$11</f>
        <v>0</v>
      </c>
      <c r="AH29" s="93">
        <f t="shared" ref="AH29:AW44" si="130">IF(AND(AH$10&gt;=$AB29,AH$10&lt;=$AC29),$AA29/($AC29-$AB29+1),0)+(IF(MOD(AH$9,($J29-1+$AC29/12))&gt;0,0,1)*(AH$9&gt;$AC29/12)*($K29*$AA29)/12*($J29&gt;0))*AH$11</f>
        <v>0</v>
      </c>
      <c r="AI29" s="93">
        <f t="shared" si="130"/>
        <v>0</v>
      </c>
      <c r="AJ29" s="93">
        <f t="shared" si="130"/>
        <v>0</v>
      </c>
      <c r="AK29" s="93">
        <f t="shared" si="130"/>
        <v>0</v>
      </c>
      <c r="AL29" s="93">
        <f t="shared" si="130"/>
        <v>0</v>
      </c>
      <c r="AM29" s="93">
        <f t="shared" si="130"/>
        <v>0</v>
      </c>
      <c r="AN29" s="93">
        <f t="shared" si="130"/>
        <v>0</v>
      </c>
      <c r="AO29" s="93">
        <f t="shared" si="130"/>
        <v>20654.973948563682</v>
      </c>
      <c r="AP29" s="93">
        <f t="shared" si="130"/>
        <v>20654.973948563682</v>
      </c>
      <c r="AQ29" s="93">
        <f t="shared" si="130"/>
        <v>20654.973948563682</v>
      </c>
      <c r="AR29" s="93">
        <f t="shared" si="130"/>
        <v>20654.973948563682</v>
      </c>
      <c r="AS29" s="93">
        <f t="shared" si="130"/>
        <v>20654.973948563682</v>
      </c>
      <c r="AT29" s="93">
        <f t="shared" si="130"/>
        <v>20654.973948563682</v>
      </c>
      <c r="AU29" s="93">
        <f t="shared" si="130"/>
        <v>20654.973948563682</v>
      </c>
      <c r="AV29" s="93">
        <f t="shared" si="130"/>
        <v>20654.973948563682</v>
      </c>
      <c r="AW29" s="93">
        <f t="shared" si="130"/>
        <v>20654.973948563682</v>
      </c>
      <c r="AX29" s="93">
        <f t="shared" ref="AX29:BM44" si="131">IF(AND(AX$10&gt;=$AB29,AX$10&lt;=$AC29),$AA29/($AC29-$AB29+1),0)+(IF(MOD(AX$9,($J29-1+$AC29/12))&gt;0,0,1)*(AX$9&gt;$AC29/12)*($K29*$AA29)/12*($J29&gt;0))*AX$11</f>
        <v>20654.973948563682</v>
      </c>
      <c r="AY29" s="93">
        <f t="shared" si="131"/>
        <v>20654.973948563682</v>
      </c>
      <c r="AZ29" s="93">
        <f t="shared" si="131"/>
        <v>20654.973948563682</v>
      </c>
      <c r="BA29" s="93">
        <f t="shared" si="131"/>
        <v>20654.973948563682</v>
      </c>
      <c r="BB29" s="93">
        <f t="shared" si="131"/>
        <v>20654.973948563682</v>
      </c>
      <c r="BC29" s="93">
        <f t="shared" si="131"/>
        <v>20654.973948563682</v>
      </c>
      <c r="BD29" s="93">
        <f t="shared" si="131"/>
        <v>20654.973948563682</v>
      </c>
      <c r="BE29" s="93">
        <f t="shared" si="131"/>
        <v>0</v>
      </c>
      <c r="BF29" s="93">
        <f t="shared" si="131"/>
        <v>0</v>
      </c>
      <c r="BG29" s="93">
        <f t="shared" si="131"/>
        <v>0</v>
      </c>
      <c r="BH29" s="93">
        <f t="shared" si="131"/>
        <v>0</v>
      </c>
      <c r="BI29" s="93">
        <f t="shared" si="131"/>
        <v>0</v>
      </c>
      <c r="BJ29" s="93">
        <f t="shared" si="131"/>
        <v>0</v>
      </c>
      <c r="BK29" s="93">
        <f t="shared" si="131"/>
        <v>0</v>
      </c>
      <c r="BL29" s="93">
        <f t="shared" si="131"/>
        <v>0</v>
      </c>
      <c r="BM29" s="93">
        <f t="shared" si="131"/>
        <v>0</v>
      </c>
      <c r="BN29" s="93">
        <f t="shared" ref="BN29:CC44" si="132">IF(AND(BN$10&gt;=$AB29,BN$10&lt;=$AC29),$AA29/($AC29-$AB29+1),0)+(IF(MOD(BN$9,($J29-1+$AC29/12))&gt;0,0,1)*(BN$9&gt;$AC29/12)*($K29*$AA29)/12*($J29&gt;0))*BN$11</f>
        <v>0</v>
      </c>
      <c r="BO29" s="93">
        <f t="shared" si="132"/>
        <v>0</v>
      </c>
      <c r="BP29" s="93">
        <f t="shared" si="132"/>
        <v>0</v>
      </c>
      <c r="BQ29" s="93">
        <f t="shared" si="132"/>
        <v>0</v>
      </c>
      <c r="BR29" s="93">
        <f t="shared" si="132"/>
        <v>0</v>
      </c>
      <c r="BS29" s="93">
        <f t="shared" si="132"/>
        <v>0</v>
      </c>
      <c r="BT29" s="93">
        <f t="shared" si="132"/>
        <v>0</v>
      </c>
      <c r="BU29" s="93">
        <f t="shared" si="132"/>
        <v>0</v>
      </c>
      <c r="BV29" s="93">
        <f t="shared" si="132"/>
        <v>0</v>
      </c>
      <c r="BW29" s="93">
        <f t="shared" si="132"/>
        <v>0</v>
      </c>
      <c r="BX29" s="93">
        <f t="shared" si="132"/>
        <v>0</v>
      </c>
      <c r="BY29" s="93">
        <f t="shared" si="132"/>
        <v>0</v>
      </c>
      <c r="BZ29" s="93">
        <f t="shared" si="132"/>
        <v>0</v>
      </c>
      <c r="CA29" s="93">
        <f t="shared" si="132"/>
        <v>0</v>
      </c>
      <c r="CB29" s="93">
        <f t="shared" si="132"/>
        <v>0</v>
      </c>
      <c r="CC29" s="93">
        <f t="shared" si="132"/>
        <v>0</v>
      </c>
      <c r="CD29" s="93">
        <f t="shared" ref="CD29:CS44" si="133">IF(AND(CD$10&gt;=$AB29,CD$10&lt;=$AC29),$AA29/($AC29-$AB29+1),0)+(IF(MOD(CD$9,($J29-1+$AC29/12))&gt;0,0,1)*(CD$9&gt;$AC29/12)*($K29*$AA29)/12*($J29&gt;0))*CD$11</f>
        <v>0</v>
      </c>
      <c r="CE29" s="93">
        <f t="shared" si="133"/>
        <v>0</v>
      </c>
      <c r="CF29" s="93">
        <f t="shared" si="133"/>
        <v>0</v>
      </c>
      <c r="CG29" s="93">
        <f t="shared" si="133"/>
        <v>0</v>
      </c>
      <c r="CH29" s="93">
        <f t="shared" si="133"/>
        <v>0</v>
      </c>
      <c r="CI29" s="93">
        <f t="shared" si="133"/>
        <v>0</v>
      </c>
      <c r="CJ29" s="93">
        <f t="shared" si="133"/>
        <v>0</v>
      </c>
      <c r="CK29" s="93">
        <f t="shared" si="133"/>
        <v>0</v>
      </c>
      <c r="CL29" s="93">
        <f t="shared" si="133"/>
        <v>0</v>
      </c>
      <c r="CM29" s="93">
        <f t="shared" si="133"/>
        <v>0</v>
      </c>
      <c r="CN29" s="93">
        <f t="shared" si="133"/>
        <v>0</v>
      </c>
      <c r="CO29" s="93">
        <f t="shared" si="133"/>
        <v>0</v>
      </c>
      <c r="CP29" s="93">
        <f t="shared" si="133"/>
        <v>0</v>
      </c>
      <c r="CQ29" s="93">
        <f t="shared" si="133"/>
        <v>0</v>
      </c>
      <c r="CR29" s="93">
        <f t="shared" si="133"/>
        <v>0</v>
      </c>
      <c r="CS29" s="93">
        <f t="shared" si="133"/>
        <v>0</v>
      </c>
      <c r="CT29" s="93">
        <f t="shared" ref="CT29:DI44" si="134">IF(AND(CT$10&gt;=$AB29,CT$10&lt;=$AC29),$AA29/($AC29-$AB29+1),0)+(IF(MOD(CT$9,($J29-1+$AC29/12))&gt;0,0,1)*(CT$9&gt;$AC29/12)*($K29*$AA29)/12*($J29&gt;0))*CT$11</f>
        <v>0</v>
      </c>
      <c r="CU29" s="93">
        <f t="shared" si="134"/>
        <v>0</v>
      </c>
      <c r="CV29" s="93">
        <f t="shared" si="134"/>
        <v>0</v>
      </c>
      <c r="CW29" s="93">
        <f t="shared" si="134"/>
        <v>0</v>
      </c>
      <c r="CX29" s="93">
        <f t="shared" si="134"/>
        <v>0</v>
      </c>
      <c r="CY29" s="93">
        <f t="shared" si="134"/>
        <v>0</v>
      </c>
      <c r="CZ29" s="93">
        <f t="shared" si="134"/>
        <v>0</v>
      </c>
      <c r="DA29" s="93">
        <f t="shared" si="134"/>
        <v>0</v>
      </c>
      <c r="DB29" s="93">
        <f t="shared" si="134"/>
        <v>0</v>
      </c>
      <c r="DC29" s="93">
        <f t="shared" si="134"/>
        <v>0</v>
      </c>
      <c r="DD29" s="93">
        <f t="shared" si="134"/>
        <v>0</v>
      </c>
      <c r="DE29" s="93">
        <f t="shared" si="134"/>
        <v>0</v>
      </c>
      <c r="DF29" s="93">
        <f t="shared" si="134"/>
        <v>0</v>
      </c>
      <c r="DG29" s="93">
        <f t="shared" si="134"/>
        <v>0</v>
      </c>
      <c r="DH29" s="93">
        <f t="shared" si="134"/>
        <v>0</v>
      </c>
      <c r="DI29" s="93">
        <f t="shared" si="134"/>
        <v>0</v>
      </c>
      <c r="DJ29" s="93">
        <f t="shared" ref="DJ29:DY44" si="135">IF(AND(DJ$10&gt;=$AB29,DJ$10&lt;=$AC29),$AA29/($AC29-$AB29+1),0)+(IF(MOD(DJ$9,($J29-1+$AC29/12))&gt;0,0,1)*(DJ$9&gt;$AC29/12)*($K29*$AA29)/12*($J29&gt;0))*DJ$11</f>
        <v>0</v>
      </c>
      <c r="DK29" s="93">
        <f t="shared" si="135"/>
        <v>0</v>
      </c>
      <c r="DL29" s="93">
        <f t="shared" si="135"/>
        <v>0</v>
      </c>
      <c r="DM29" s="93">
        <f t="shared" si="135"/>
        <v>0</v>
      </c>
      <c r="DN29" s="93">
        <f t="shared" si="135"/>
        <v>0</v>
      </c>
      <c r="DO29" s="93">
        <f t="shared" si="135"/>
        <v>0</v>
      </c>
      <c r="DP29" s="93">
        <f t="shared" si="135"/>
        <v>0</v>
      </c>
      <c r="DQ29" s="93">
        <f t="shared" si="135"/>
        <v>0</v>
      </c>
      <c r="DR29" s="93">
        <f t="shared" si="135"/>
        <v>0</v>
      </c>
      <c r="DS29" s="93">
        <f t="shared" si="135"/>
        <v>0</v>
      </c>
      <c r="DT29" s="93">
        <f t="shared" si="135"/>
        <v>0</v>
      </c>
      <c r="DU29" s="93">
        <f t="shared" si="135"/>
        <v>0</v>
      </c>
      <c r="DV29" s="93">
        <f t="shared" si="135"/>
        <v>0</v>
      </c>
      <c r="DW29" s="93">
        <f t="shared" si="135"/>
        <v>0</v>
      </c>
      <c r="DX29" s="93">
        <f t="shared" si="135"/>
        <v>0</v>
      </c>
      <c r="DY29" s="93">
        <f t="shared" si="135"/>
        <v>0</v>
      </c>
      <c r="DZ29" s="93">
        <f t="shared" ref="DZ29:EO44" si="136">IF(AND(DZ$10&gt;=$AB29,DZ$10&lt;=$AC29),$AA29/($AC29-$AB29+1),0)+(IF(MOD(DZ$9,($J29-1+$AC29/12))&gt;0,0,1)*(DZ$9&gt;$AC29/12)*($K29*$AA29)/12*($J29&gt;0))*DZ$11</f>
        <v>0</v>
      </c>
      <c r="EA29" s="93">
        <f t="shared" si="136"/>
        <v>0</v>
      </c>
      <c r="EB29" s="93">
        <f t="shared" si="136"/>
        <v>0</v>
      </c>
      <c r="EC29" s="93">
        <f t="shared" si="136"/>
        <v>0</v>
      </c>
      <c r="ED29" s="93">
        <f t="shared" si="136"/>
        <v>0</v>
      </c>
      <c r="EE29" s="93">
        <f t="shared" si="136"/>
        <v>0</v>
      </c>
      <c r="EF29" s="93">
        <f t="shared" si="136"/>
        <v>0</v>
      </c>
      <c r="EG29" s="93">
        <f t="shared" si="136"/>
        <v>0</v>
      </c>
      <c r="EH29" s="93">
        <f t="shared" si="136"/>
        <v>0</v>
      </c>
      <c r="EI29" s="93">
        <f t="shared" si="136"/>
        <v>0</v>
      </c>
      <c r="EJ29" s="93">
        <f t="shared" si="136"/>
        <v>0</v>
      </c>
      <c r="EK29" s="93">
        <f t="shared" si="136"/>
        <v>0</v>
      </c>
      <c r="EL29" s="93">
        <f t="shared" si="136"/>
        <v>0</v>
      </c>
      <c r="EM29" s="93">
        <f t="shared" si="136"/>
        <v>0</v>
      </c>
      <c r="EN29" s="93">
        <f t="shared" si="136"/>
        <v>0</v>
      </c>
      <c r="EO29" s="93">
        <f t="shared" si="136"/>
        <v>0</v>
      </c>
      <c r="EP29" s="93">
        <f t="shared" ref="EP29:FE44" si="137">IF(AND(EP$10&gt;=$AB29,EP$10&lt;=$AC29),$AA29/($AC29-$AB29+1),0)+(IF(MOD(EP$9,($J29-1+$AC29/12))&gt;0,0,1)*(EP$9&gt;$AC29/12)*($K29*$AA29)/12*($J29&gt;0))*EP$11</f>
        <v>0</v>
      </c>
      <c r="EQ29" s="93">
        <f t="shared" si="137"/>
        <v>0</v>
      </c>
      <c r="ER29" s="93">
        <f t="shared" si="137"/>
        <v>0</v>
      </c>
      <c r="ES29" s="93">
        <f t="shared" si="137"/>
        <v>0</v>
      </c>
      <c r="ET29" s="93">
        <f t="shared" si="137"/>
        <v>0</v>
      </c>
      <c r="EU29" s="93">
        <f t="shared" si="137"/>
        <v>0</v>
      </c>
      <c r="EV29" s="93">
        <f t="shared" si="137"/>
        <v>0</v>
      </c>
      <c r="EW29" s="93">
        <f t="shared" si="137"/>
        <v>0</v>
      </c>
      <c r="EX29" s="93">
        <f t="shared" si="137"/>
        <v>0</v>
      </c>
      <c r="EY29" s="93">
        <f t="shared" si="137"/>
        <v>0</v>
      </c>
      <c r="EZ29" s="93">
        <f t="shared" si="137"/>
        <v>0</v>
      </c>
      <c r="FA29" s="93">
        <f t="shared" si="137"/>
        <v>0</v>
      </c>
      <c r="FB29" s="93">
        <f t="shared" si="137"/>
        <v>0</v>
      </c>
      <c r="FC29" s="93">
        <f t="shared" si="137"/>
        <v>0</v>
      </c>
      <c r="FD29" s="93">
        <f t="shared" si="137"/>
        <v>0</v>
      </c>
      <c r="FE29" s="93">
        <f t="shared" si="137"/>
        <v>0</v>
      </c>
      <c r="FF29" s="93">
        <f t="shared" ref="FF29:FU44" si="138">IF(AND(FF$10&gt;=$AB29,FF$10&lt;=$AC29),$AA29/($AC29-$AB29+1),0)+(IF(MOD(FF$9,($J29-1+$AC29/12))&gt;0,0,1)*(FF$9&gt;$AC29/12)*($K29*$AA29)/12*($J29&gt;0))*FF$11</f>
        <v>0</v>
      </c>
      <c r="FG29" s="93">
        <f t="shared" si="138"/>
        <v>0</v>
      </c>
      <c r="FH29" s="93">
        <f t="shared" si="138"/>
        <v>0</v>
      </c>
      <c r="FI29" s="93">
        <f t="shared" si="138"/>
        <v>0</v>
      </c>
      <c r="FJ29" s="93">
        <f t="shared" si="138"/>
        <v>0</v>
      </c>
      <c r="FK29" s="93">
        <f t="shared" si="138"/>
        <v>0</v>
      </c>
      <c r="FL29" s="93">
        <f t="shared" si="138"/>
        <v>0</v>
      </c>
      <c r="FM29" s="93">
        <f t="shared" si="138"/>
        <v>0</v>
      </c>
      <c r="FN29" s="93">
        <f t="shared" si="138"/>
        <v>0</v>
      </c>
      <c r="FO29" s="93">
        <f t="shared" si="138"/>
        <v>0</v>
      </c>
      <c r="FP29" s="93">
        <f t="shared" si="138"/>
        <v>0</v>
      </c>
      <c r="FQ29" s="93">
        <f t="shared" si="138"/>
        <v>0</v>
      </c>
      <c r="FR29" s="93">
        <f t="shared" si="138"/>
        <v>0</v>
      </c>
      <c r="FS29" s="93">
        <f t="shared" si="138"/>
        <v>0</v>
      </c>
      <c r="FT29" s="93">
        <f t="shared" si="138"/>
        <v>0</v>
      </c>
      <c r="FU29" s="93">
        <f t="shared" si="138"/>
        <v>0</v>
      </c>
      <c r="FV29" s="93">
        <f t="shared" ref="FV29:GK44" si="139">IF(AND(FV$10&gt;=$AB29,FV$10&lt;=$AC29),$AA29/($AC29-$AB29+1),0)+(IF(MOD(FV$9,($J29-1+$AC29/12))&gt;0,0,1)*(FV$9&gt;$AC29/12)*($K29*$AA29)/12*($J29&gt;0))*FV$11</f>
        <v>0</v>
      </c>
      <c r="FW29" s="93">
        <f t="shared" si="139"/>
        <v>0</v>
      </c>
      <c r="FX29" s="93">
        <f t="shared" si="139"/>
        <v>0</v>
      </c>
      <c r="FY29" s="93">
        <f t="shared" si="139"/>
        <v>0</v>
      </c>
      <c r="FZ29" s="93">
        <f t="shared" si="139"/>
        <v>0</v>
      </c>
      <c r="GA29" s="93">
        <f t="shared" si="139"/>
        <v>0</v>
      </c>
      <c r="GB29" s="93">
        <f t="shared" si="139"/>
        <v>0</v>
      </c>
      <c r="GC29" s="93">
        <f t="shared" si="139"/>
        <v>0</v>
      </c>
      <c r="GD29" s="93">
        <f t="shared" si="139"/>
        <v>0</v>
      </c>
      <c r="GE29" s="93">
        <f t="shared" si="139"/>
        <v>0</v>
      </c>
      <c r="GF29" s="93">
        <f t="shared" si="139"/>
        <v>0</v>
      </c>
      <c r="GG29" s="93">
        <f t="shared" si="139"/>
        <v>0</v>
      </c>
      <c r="GH29" s="93">
        <f t="shared" si="139"/>
        <v>0</v>
      </c>
      <c r="GI29" s="93">
        <f t="shared" si="139"/>
        <v>0</v>
      </c>
      <c r="GJ29" s="93">
        <f t="shared" si="139"/>
        <v>0</v>
      </c>
      <c r="GK29" s="93">
        <f t="shared" si="139"/>
        <v>0</v>
      </c>
      <c r="GL29" s="93">
        <f t="shared" ref="GL29:HA44" si="140">IF(AND(GL$10&gt;=$AB29,GL$10&lt;=$AC29),$AA29/($AC29-$AB29+1),0)+(IF(MOD(GL$9,($J29-1+$AC29/12))&gt;0,0,1)*(GL$9&gt;$AC29/12)*($K29*$AA29)/12*($J29&gt;0))*GL$11</f>
        <v>0</v>
      </c>
      <c r="GM29" s="93">
        <f t="shared" si="140"/>
        <v>0</v>
      </c>
      <c r="GN29" s="93">
        <f t="shared" si="140"/>
        <v>0</v>
      </c>
      <c r="GO29" s="93">
        <f t="shared" si="140"/>
        <v>0</v>
      </c>
      <c r="GP29" s="93">
        <f t="shared" si="140"/>
        <v>0</v>
      </c>
      <c r="GQ29" s="93">
        <f t="shared" si="140"/>
        <v>0</v>
      </c>
      <c r="GR29" s="93">
        <f t="shared" si="140"/>
        <v>0</v>
      </c>
      <c r="GS29" s="93">
        <f t="shared" si="140"/>
        <v>0</v>
      </c>
      <c r="GT29" s="93">
        <f t="shared" si="140"/>
        <v>0</v>
      </c>
      <c r="GU29" s="93">
        <f t="shared" si="140"/>
        <v>0</v>
      </c>
      <c r="GV29" s="93">
        <f t="shared" si="140"/>
        <v>0</v>
      </c>
      <c r="GW29" s="93">
        <f t="shared" si="140"/>
        <v>0</v>
      </c>
      <c r="GX29" s="93">
        <f t="shared" si="140"/>
        <v>0</v>
      </c>
      <c r="GY29" s="93">
        <f t="shared" si="140"/>
        <v>0</v>
      </c>
      <c r="GZ29" s="93">
        <f t="shared" si="140"/>
        <v>0</v>
      </c>
      <c r="HA29" s="93">
        <f t="shared" si="140"/>
        <v>0</v>
      </c>
      <c r="HB29" s="93">
        <f t="shared" ref="HB29:HQ44" si="141">IF(AND(HB$10&gt;=$AB29,HB$10&lt;=$AC29),$AA29/($AC29-$AB29+1),0)+(IF(MOD(HB$9,($J29-1+$AC29/12))&gt;0,0,1)*(HB$9&gt;$AC29/12)*($K29*$AA29)/12*($J29&gt;0))*HB$11</f>
        <v>0</v>
      </c>
      <c r="HC29" s="93">
        <f t="shared" si="141"/>
        <v>0</v>
      </c>
      <c r="HD29" s="93">
        <f t="shared" si="141"/>
        <v>0</v>
      </c>
      <c r="HE29" s="93">
        <f t="shared" si="141"/>
        <v>0</v>
      </c>
      <c r="HF29" s="93">
        <f t="shared" si="141"/>
        <v>0</v>
      </c>
      <c r="HG29" s="93">
        <f t="shared" si="141"/>
        <v>0</v>
      </c>
      <c r="HH29" s="93">
        <f t="shared" si="141"/>
        <v>0</v>
      </c>
      <c r="HI29" s="93">
        <f t="shared" si="141"/>
        <v>0</v>
      </c>
      <c r="HJ29" s="93">
        <f t="shared" si="141"/>
        <v>0</v>
      </c>
      <c r="HK29" s="93">
        <f t="shared" si="141"/>
        <v>0</v>
      </c>
      <c r="HL29" s="93">
        <f t="shared" si="141"/>
        <v>0</v>
      </c>
      <c r="HM29" s="93">
        <f t="shared" si="141"/>
        <v>0</v>
      </c>
      <c r="HN29" s="93">
        <f t="shared" si="141"/>
        <v>0</v>
      </c>
      <c r="HO29" s="93">
        <f t="shared" si="141"/>
        <v>0</v>
      </c>
      <c r="HP29" s="93">
        <f t="shared" si="141"/>
        <v>0</v>
      </c>
      <c r="HQ29" s="93">
        <f t="shared" si="141"/>
        <v>0</v>
      </c>
      <c r="HR29" s="93">
        <f t="shared" ref="HR29:IG44" si="142">IF(AND(HR$10&gt;=$AB29,HR$10&lt;=$AC29),$AA29/($AC29-$AB29+1),0)+(IF(MOD(HR$9,($J29-1+$AC29/12))&gt;0,0,1)*(HR$9&gt;$AC29/12)*($K29*$AA29)/12*($J29&gt;0))*HR$11</f>
        <v>0</v>
      </c>
      <c r="HS29" s="93">
        <f t="shared" si="142"/>
        <v>0</v>
      </c>
      <c r="HT29" s="93">
        <f t="shared" si="142"/>
        <v>0</v>
      </c>
      <c r="HU29" s="93">
        <f t="shared" si="142"/>
        <v>0</v>
      </c>
      <c r="HV29" s="93">
        <f t="shared" si="142"/>
        <v>0</v>
      </c>
      <c r="HW29" s="93">
        <f t="shared" si="142"/>
        <v>0</v>
      </c>
      <c r="HX29" s="93">
        <f t="shared" si="142"/>
        <v>0</v>
      </c>
      <c r="HY29" s="93">
        <f t="shared" si="142"/>
        <v>0</v>
      </c>
      <c r="HZ29" s="93">
        <f t="shared" si="142"/>
        <v>0</v>
      </c>
      <c r="IA29" s="93">
        <f t="shared" si="142"/>
        <v>0</v>
      </c>
      <c r="IB29" s="93">
        <f t="shared" si="142"/>
        <v>0</v>
      </c>
      <c r="IC29" s="93">
        <f t="shared" si="142"/>
        <v>0</v>
      </c>
      <c r="ID29" s="93">
        <f t="shared" si="142"/>
        <v>0</v>
      </c>
      <c r="IE29" s="93">
        <f t="shared" si="142"/>
        <v>0</v>
      </c>
      <c r="IF29" s="93">
        <f t="shared" si="142"/>
        <v>0</v>
      </c>
      <c r="IG29" s="93">
        <f t="shared" si="142"/>
        <v>0</v>
      </c>
      <c r="IH29" s="93">
        <f t="shared" ref="IH29:IW44" si="143">IF(AND(IH$10&gt;=$AB29,IH$10&lt;=$AC29),$AA29/($AC29-$AB29+1),0)+(IF(MOD(IH$9,($J29-1+$AC29/12))&gt;0,0,1)*(IH$9&gt;$AC29/12)*($K29*$AA29)/12*($J29&gt;0))*IH$11</f>
        <v>0</v>
      </c>
      <c r="II29" s="93">
        <f t="shared" si="143"/>
        <v>0</v>
      </c>
      <c r="IJ29" s="93">
        <f t="shared" si="143"/>
        <v>0</v>
      </c>
      <c r="IK29" s="93">
        <f t="shared" si="143"/>
        <v>0</v>
      </c>
      <c r="IL29" s="93">
        <f t="shared" si="143"/>
        <v>0</v>
      </c>
      <c r="IM29" s="93">
        <f t="shared" si="143"/>
        <v>0</v>
      </c>
      <c r="IN29" s="93">
        <f t="shared" si="143"/>
        <v>0</v>
      </c>
      <c r="IO29" s="93">
        <f t="shared" si="143"/>
        <v>0</v>
      </c>
      <c r="IP29" s="93">
        <f t="shared" si="143"/>
        <v>0</v>
      </c>
      <c r="IQ29" s="93">
        <f t="shared" si="143"/>
        <v>0</v>
      </c>
      <c r="IR29" s="93">
        <f t="shared" si="143"/>
        <v>0</v>
      </c>
      <c r="IS29" s="93">
        <f t="shared" si="143"/>
        <v>0</v>
      </c>
      <c r="IT29" s="93">
        <f t="shared" si="143"/>
        <v>0</v>
      </c>
      <c r="IU29" s="93">
        <f t="shared" si="143"/>
        <v>0</v>
      </c>
      <c r="IV29" s="93">
        <f t="shared" si="143"/>
        <v>0</v>
      </c>
      <c r="IW29" s="93">
        <f t="shared" si="143"/>
        <v>0</v>
      </c>
      <c r="IX29" s="93">
        <f t="shared" ref="IX29:JM44" si="144">IF(AND(IX$10&gt;=$AB29,IX$10&lt;=$AC29),$AA29/($AC29-$AB29+1),0)+(IF(MOD(IX$9,($J29-1+$AC29/12))&gt;0,0,1)*(IX$9&gt;$AC29/12)*($K29*$AA29)/12*($J29&gt;0))*IX$11</f>
        <v>0</v>
      </c>
      <c r="IY29" s="93">
        <f t="shared" si="144"/>
        <v>0</v>
      </c>
      <c r="IZ29" s="93">
        <f t="shared" si="144"/>
        <v>0</v>
      </c>
      <c r="JA29" s="93">
        <f t="shared" si="144"/>
        <v>0</v>
      </c>
      <c r="JB29" s="93">
        <f t="shared" si="144"/>
        <v>0</v>
      </c>
      <c r="JC29" s="93">
        <f t="shared" si="144"/>
        <v>0</v>
      </c>
      <c r="JD29" s="93">
        <f t="shared" si="144"/>
        <v>0</v>
      </c>
      <c r="JE29" s="93">
        <f t="shared" si="144"/>
        <v>0</v>
      </c>
      <c r="JF29" s="93">
        <f t="shared" si="144"/>
        <v>0</v>
      </c>
      <c r="JG29" s="93">
        <f t="shared" si="144"/>
        <v>0</v>
      </c>
      <c r="JH29" s="93">
        <f t="shared" si="144"/>
        <v>0</v>
      </c>
      <c r="JI29" s="93">
        <f t="shared" si="144"/>
        <v>0</v>
      </c>
      <c r="JJ29" s="93">
        <f t="shared" si="144"/>
        <v>0</v>
      </c>
      <c r="JK29" s="93">
        <f t="shared" si="144"/>
        <v>0</v>
      </c>
      <c r="JL29" s="93">
        <f t="shared" si="144"/>
        <v>0</v>
      </c>
      <c r="JM29" s="93">
        <f t="shared" si="144"/>
        <v>0</v>
      </c>
      <c r="JN29" s="93">
        <f t="shared" ref="JN29:KC44" si="145">IF(AND(JN$10&gt;=$AB29,JN$10&lt;=$AC29),$AA29/($AC29-$AB29+1),0)+(IF(MOD(JN$9,($J29-1+$AC29/12))&gt;0,0,1)*(JN$9&gt;$AC29/12)*($K29*$AA29)/12*($J29&gt;0))*JN$11</f>
        <v>0</v>
      </c>
      <c r="JO29" s="93">
        <f t="shared" si="145"/>
        <v>0</v>
      </c>
      <c r="JP29" s="93">
        <f t="shared" si="145"/>
        <v>0</v>
      </c>
      <c r="JQ29" s="93">
        <f t="shared" si="145"/>
        <v>0</v>
      </c>
      <c r="JR29" s="93">
        <f t="shared" si="145"/>
        <v>0</v>
      </c>
      <c r="JS29" s="93">
        <f t="shared" si="145"/>
        <v>0</v>
      </c>
      <c r="JT29" s="93">
        <f t="shared" si="145"/>
        <v>0</v>
      </c>
      <c r="JU29" s="93">
        <f t="shared" si="145"/>
        <v>0</v>
      </c>
      <c r="JV29" s="93">
        <f t="shared" si="145"/>
        <v>0</v>
      </c>
      <c r="JW29" s="93">
        <f t="shared" si="145"/>
        <v>0</v>
      </c>
      <c r="JX29" s="93">
        <f t="shared" si="145"/>
        <v>0</v>
      </c>
      <c r="JY29" s="93">
        <f t="shared" si="145"/>
        <v>0</v>
      </c>
      <c r="JZ29" s="93">
        <f t="shared" si="145"/>
        <v>0</v>
      </c>
      <c r="KA29" s="93">
        <f t="shared" si="145"/>
        <v>0</v>
      </c>
      <c r="KB29" s="93">
        <f t="shared" si="145"/>
        <v>0</v>
      </c>
      <c r="KC29" s="93">
        <f t="shared" si="145"/>
        <v>0</v>
      </c>
      <c r="KD29" s="93">
        <f t="shared" ref="KD29:KS44" si="146">IF(AND(KD$10&gt;=$AB29,KD$10&lt;=$AC29),$AA29/($AC29-$AB29+1),0)+(IF(MOD(KD$9,($J29-1+$AC29/12))&gt;0,0,1)*(KD$9&gt;$AC29/12)*($K29*$AA29)/12*($J29&gt;0))*KD$11</f>
        <v>0</v>
      </c>
      <c r="KE29" s="93">
        <f t="shared" si="146"/>
        <v>0</v>
      </c>
      <c r="KF29" s="93">
        <f t="shared" si="146"/>
        <v>0</v>
      </c>
      <c r="KG29" s="93">
        <f t="shared" si="146"/>
        <v>0</v>
      </c>
      <c r="KH29" s="93">
        <f t="shared" si="146"/>
        <v>0</v>
      </c>
      <c r="KI29" s="93">
        <f t="shared" si="146"/>
        <v>0</v>
      </c>
      <c r="KJ29" s="93">
        <f t="shared" si="146"/>
        <v>0</v>
      </c>
      <c r="KK29" s="93">
        <f t="shared" si="146"/>
        <v>0</v>
      </c>
      <c r="KL29" s="93">
        <f t="shared" si="146"/>
        <v>0</v>
      </c>
      <c r="KM29" s="93">
        <f t="shared" si="146"/>
        <v>0</v>
      </c>
      <c r="KN29" s="93">
        <f t="shared" si="146"/>
        <v>0</v>
      </c>
      <c r="KO29" s="93">
        <f t="shared" si="146"/>
        <v>0</v>
      </c>
      <c r="KP29" s="93">
        <f t="shared" si="146"/>
        <v>0</v>
      </c>
      <c r="KQ29" s="93">
        <f t="shared" si="146"/>
        <v>0</v>
      </c>
      <c r="KR29" s="93">
        <f t="shared" si="146"/>
        <v>0</v>
      </c>
      <c r="KS29" s="93">
        <f t="shared" si="146"/>
        <v>0</v>
      </c>
      <c r="KT29" s="93">
        <f t="shared" ref="KT29:LI44" si="147">IF(AND(KT$10&gt;=$AB29,KT$10&lt;=$AC29),$AA29/($AC29-$AB29+1),0)+(IF(MOD(KT$9,($J29-1+$AC29/12))&gt;0,0,1)*(KT$9&gt;$AC29/12)*($K29*$AA29)/12*($J29&gt;0))*KT$11</f>
        <v>0</v>
      </c>
      <c r="KU29" s="93">
        <f t="shared" si="147"/>
        <v>0</v>
      </c>
      <c r="KV29" s="93">
        <f t="shared" si="147"/>
        <v>0</v>
      </c>
      <c r="KW29" s="93">
        <f t="shared" si="147"/>
        <v>0</v>
      </c>
      <c r="KX29" s="93">
        <f t="shared" si="147"/>
        <v>0</v>
      </c>
      <c r="KY29" s="93">
        <f t="shared" si="147"/>
        <v>0</v>
      </c>
      <c r="KZ29" s="93">
        <f t="shared" si="147"/>
        <v>0</v>
      </c>
      <c r="LA29" s="93">
        <f t="shared" si="147"/>
        <v>0</v>
      </c>
      <c r="LB29" s="93">
        <f t="shared" si="147"/>
        <v>0</v>
      </c>
      <c r="LC29" s="93">
        <f t="shared" si="147"/>
        <v>0</v>
      </c>
      <c r="LD29" s="93">
        <f t="shared" si="147"/>
        <v>0</v>
      </c>
      <c r="LE29" s="93">
        <f t="shared" si="147"/>
        <v>0</v>
      </c>
      <c r="LF29" s="93">
        <f t="shared" si="147"/>
        <v>0</v>
      </c>
      <c r="LG29" s="93">
        <f t="shared" si="147"/>
        <v>0</v>
      </c>
      <c r="LH29" s="93">
        <f t="shared" si="147"/>
        <v>0</v>
      </c>
      <c r="LI29" s="93">
        <f t="shared" si="147"/>
        <v>0</v>
      </c>
      <c r="LJ29" s="93">
        <f t="shared" ref="LJ29:LY44" si="148">IF(AND(LJ$10&gt;=$AB29,LJ$10&lt;=$AC29),$AA29/($AC29-$AB29+1),0)+(IF(MOD(LJ$9,($J29-1+$AC29/12))&gt;0,0,1)*(LJ$9&gt;$AC29/12)*($K29*$AA29)/12*($J29&gt;0))*LJ$11</f>
        <v>0</v>
      </c>
      <c r="LK29" s="93">
        <f t="shared" si="148"/>
        <v>0</v>
      </c>
      <c r="LL29" s="93">
        <f t="shared" si="148"/>
        <v>0</v>
      </c>
      <c r="LM29" s="93">
        <f t="shared" si="148"/>
        <v>0</v>
      </c>
      <c r="LN29" s="93">
        <f t="shared" si="148"/>
        <v>0</v>
      </c>
      <c r="LO29" s="93">
        <f t="shared" si="148"/>
        <v>0</v>
      </c>
      <c r="LP29" s="93">
        <f t="shared" si="148"/>
        <v>0</v>
      </c>
      <c r="LQ29" s="93">
        <f t="shared" si="148"/>
        <v>0</v>
      </c>
      <c r="LR29" s="93">
        <f t="shared" si="148"/>
        <v>0</v>
      </c>
      <c r="LS29" s="93">
        <f t="shared" si="148"/>
        <v>0</v>
      </c>
      <c r="LT29" s="93">
        <f t="shared" si="148"/>
        <v>0</v>
      </c>
      <c r="LU29" s="93">
        <f t="shared" si="148"/>
        <v>13122.793448654125</v>
      </c>
      <c r="LV29" s="93">
        <f t="shared" si="148"/>
        <v>13122.793448654125</v>
      </c>
      <c r="LW29" s="93">
        <f t="shared" si="148"/>
        <v>13122.793448654125</v>
      </c>
      <c r="LX29" s="93">
        <f t="shared" si="148"/>
        <v>13122.793448654125</v>
      </c>
      <c r="LY29" s="93">
        <f t="shared" si="148"/>
        <v>13122.793448654125</v>
      </c>
      <c r="LZ29" s="93">
        <f t="shared" ref="LZ29:MO44" si="149">IF(AND(LZ$10&gt;=$AB29,LZ$10&lt;=$AC29),$AA29/($AC29-$AB29+1),0)+(IF(MOD(LZ$9,($J29-1+$AC29/12))&gt;0,0,1)*(LZ$9&gt;$AC29/12)*($K29*$AA29)/12*($J29&gt;0))*LZ$11</f>
        <v>13122.793448654125</v>
      </c>
      <c r="MA29" s="93">
        <f t="shared" si="149"/>
        <v>13122.793448654125</v>
      </c>
      <c r="MB29" s="93">
        <f t="shared" si="149"/>
        <v>13122.793448654125</v>
      </c>
      <c r="MC29" s="93">
        <f t="shared" si="149"/>
        <v>13122.793448654125</v>
      </c>
      <c r="MD29" s="93">
        <f t="shared" si="149"/>
        <v>13122.793448654125</v>
      </c>
      <c r="ME29" s="93">
        <f t="shared" si="149"/>
        <v>13122.793448654125</v>
      </c>
      <c r="MF29" s="93">
        <f t="shared" si="149"/>
        <v>13122.793448654125</v>
      </c>
      <c r="MG29" s="93">
        <f t="shared" si="149"/>
        <v>0</v>
      </c>
      <c r="MH29" s="93">
        <f t="shared" si="149"/>
        <v>0</v>
      </c>
      <c r="MI29" s="93">
        <f t="shared" si="149"/>
        <v>0</v>
      </c>
      <c r="MJ29" s="93">
        <f t="shared" si="149"/>
        <v>0</v>
      </c>
      <c r="MK29" s="93">
        <f t="shared" si="149"/>
        <v>0</v>
      </c>
      <c r="ML29" s="93">
        <f t="shared" si="149"/>
        <v>0</v>
      </c>
      <c r="MM29" s="93">
        <f t="shared" si="149"/>
        <v>0</v>
      </c>
      <c r="MN29" s="93">
        <f t="shared" si="149"/>
        <v>0</v>
      </c>
      <c r="MO29" s="93">
        <f t="shared" si="149"/>
        <v>0</v>
      </c>
      <c r="MP29" s="93">
        <f t="shared" ref="MP29:NE44" si="150">IF(AND(MP$10&gt;=$AB29,MP$10&lt;=$AC29),$AA29/($AC29-$AB29+1),0)+(IF(MOD(MP$9,($J29-1+$AC29/12))&gt;0,0,1)*(MP$9&gt;$AC29/12)*($K29*$AA29)/12*($J29&gt;0))*MP$11</f>
        <v>0</v>
      </c>
      <c r="MQ29" s="93">
        <f t="shared" si="150"/>
        <v>0</v>
      </c>
      <c r="MR29" s="93">
        <f t="shared" si="150"/>
        <v>0</v>
      </c>
      <c r="MS29" s="93">
        <f t="shared" si="150"/>
        <v>0</v>
      </c>
      <c r="MT29" s="93">
        <f t="shared" si="150"/>
        <v>0</v>
      </c>
      <c r="MU29" s="93">
        <f t="shared" si="150"/>
        <v>0</v>
      </c>
      <c r="MV29" s="93">
        <f t="shared" si="150"/>
        <v>0</v>
      </c>
      <c r="MW29" s="93">
        <f t="shared" si="150"/>
        <v>0</v>
      </c>
      <c r="MX29" s="93">
        <f t="shared" si="150"/>
        <v>0</v>
      </c>
      <c r="MY29" s="93">
        <f t="shared" si="150"/>
        <v>0</v>
      </c>
      <c r="MZ29" s="93">
        <f t="shared" si="150"/>
        <v>0</v>
      </c>
      <c r="NA29" s="93">
        <f t="shared" si="150"/>
        <v>0</v>
      </c>
      <c r="NB29" s="93">
        <f t="shared" si="150"/>
        <v>0</v>
      </c>
      <c r="NC29" s="93">
        <f t="shared" si="150"/>
        <v>0</v>
      </c>
      <c r="ND29" s="93">
        <f t="shared" si="150"/>
        <v>0</v>
      </c>
      <c r="NE29" s="93">
        <f t="shared" si="150"/>
        <v>0</v>
      </c>
      <c r="NF29" s="93">
        <f t="shared" ref="NF29:NU44" si="151">IF(AND(NF$10&gt;=$AB29,NF$10&lt;=$AC29),$AA29/($AC29-$AB29+1),0)+(IF(MOD(NF$9,($J29-1+$AC29/12))&gt;0,0,1)*(NF$9&gt;$AC29/12)*($K29*$AA29)/12*($J29&gt;0))*NF$11</f>
        <v>0</v>
      </c>
      <c r="NG29" s="93">
        <f t="shared" si="151"/>
        <v>0</v>
      </c>
      <c r="NH29" s="93">
        <f t="shared" si="151"/>
        <v>0</v>
      </c>
      <c r="NI29" s="93">
        <f t="shared" si="151"/>
        <v>0</v>
      </c>
      <c r="NJ29" s="93">
        <f t="shared" si="151"/>
        <v>0</v>
      </c>
      <c r="NK29" s="93">
        <f t="shared" si="151"/>
        <v>0</v>
      </c>
      <c r="NL29" s="93">
        <f t="shared" si="151"/>
        <v>0</v>
      </c>
      <c r="NM29" s="93">
        <f t="shared" si="151"/>
        <v>0</v>
      </c>
      <c r="NN29" s="93">
        <f t="shared" si="151"/>
        <v>0</v>
      </c>
      <c r="NO29" s="93">
        <f t="shared" si="151"/>
        <v>0</v>
      </c>
      <c r="NP29" s="93">
        <f t="shared" si="151"/>
        <v>0</v>
      </c>
      <c r="NQ29" s="93">
        <f t="shared" si="151"/>
        <v>0</v>
      </c>
      <c r="NR29" s="93">
        <f t="shared" si="151"/>
        <v>0</v>
      </c>
      <c r="NS29" s="93">
        <f t="shared" si="151"/>
        <v>0</v>
      </c>
      <c r="NT29" s="93">
        <f t="shared" si="151"/>
        <v>0</v>
      </c>
      <c r="NU29" s="93">
        <f t="shared" si="151"/>
        <v>0</v>
      </c>
      <c r="NV29" s="93">
        <f t="shared" ref="NV29:OK44" si="152">IF(AND(NV$10&gt;=$AB29,NV$10&lt;=$AC29),$AA29/($AC29-$AB29+1),0)+(IF(MOD(NV$9,($J29-1+$AC29/12))&gt;0,0,1)*(NV$9&gt;$AC29/12)*($K29*$AA29)/12*($J29&gt;0))*NV$11</f>
        <v>0</v>
      </c>
      <c r="NW29" s="93">
        <f t="shared" si="152"/>
        <v>0</v>
      </c>
      <c r="NX29" s="93">
        <f t="shared" si="152"/>
        <v>0</v>
      </c>
      <c r="NY29" s="93">
        <f t="shared" si="152"/>
        <v>0</v>
      </c>
      <c r="NZ29" s="93">
        <f t="shared" si="152"/>
        <v>0</v>
      </c>
      <c r="OA29" s="93">
        <f t="shared" si="152"/>
        <v>0</v>
      </c>
      <c r="OB29" s="93">
        <f t="shared" si="152"/>
        <v>0</v>
      </c>
      <c r="OC29" s="93">
        <f t="shared" si="152"/>
        <v>0</v>
      </c>
      <c r="OD29" s="93">
        <f t="shared" si="152"/>
        <v>0</v>
      </c>
      <c r="OE29" s="93">
        <f t="shared" si="152"/>
        <v>0</v>
      </c>
      <c r="OF29" s="93">
        <f t="shared" si="152"/>
        <v>0</v>
      </c>
      <c r="OG29" s="93">
        <f t="shared" si="152"/>
        <v>0</v>
      </c>
      <c r="OH29" s="93">
        <f t="shared" si="152"/>
        <v>0</v>
      </c>
      <c r="OI29" s="93">
        <f t="shared" si="152"/>
        <v>0</v>
      </c>
      <c r="OJ29" s="93">
        <f t="shared" si="152"/>
        <v>0</v>
      </c>
      <c r="OK29" s="93">
        <f t="shared" si="152"/>
        <v>0</v>
      </c>
      <c r="OL29" s="93">
        <f t="shared" ref="OL29:PA44" si="153">IF(AND(OL$10&gt;=$AB29,OL$10&lt;=$AC29),$AA29/($AC29-$AB29+1),0)+(IF(MOD(OL$9,($J29-1+$AC29/12))&gt;0,0,1)*(OL$9&gt;$AC29/12)*($K29*$AA29)/12*($J29&gt;0))*OL$11</f>
        <v>0</v>
      </c>
      <c r="OM29" s="93">
        <f t="shared" si="153"/>
        <v>0</v>
      </c>
      <c r="ON29" s="93">
        <f t="shared" si="153"/>
        <v>0</v>
      </c>
      <c r="OO29" s="93">
        <f t="shared" si="153"/>
        <v>0</v>
      </c>
      <c r="OP29" s="93">
        <f t="shared" si="153"/>
        <v>0</v>
      </c>
      <c r="OQ29" s="93">
        <f t="shared" si="153"/>
        <v>0</v>
      </c>
      <c r="OR29" s="93">
        <f t="shared" si="153"/>
        <v>0</v>
      </c>
      <c r="OS29" s="93">
        <f t="shared" si="153"/>
        <v>0</v>
      </c>
      <c r="OT29" s="93">
        <f t="shared" si="153"/>
        <v>0</v>
      </c>
      <c r="OU29" s="93">
        <f t="shared" si="153"/>
        <v>0</v>
      </c>
      <c r="OV29" s="93">
        <f t="shared" si="153"/>
        <v>0</v>
      </c>
      <c r="OW29" s="93">
        <f t="shared" si="153"/>
        <v>0</v>
      </c>
      <c r="OX29" s="93">
        <f t="shared" si="153"/>
        <v>0</v>
      </c>
      <c r="OY29" s="93">
        <f t="shared" si="153"/>
        <v>0</v>
      </c>
      <c r="OZ29" s="93">
        <f t="shared" si="153"/>
        <v>0</v>
      </c>
      <c r="PA29" s="93">
        <f t="shared" si="153"/>
        <v>0</v>
      </c>
      <c r="PB29" s="93">
        <f t="shared" ref="PB29:PQ44" si="154">IF(AND(PB$10&gt;=$AB29,PB$10&lt;=$AC29),$AA29/($AC29-$AB29+1),0)+(IF(MOD(PB$9,($J29-1+$AC29/12))&gt;0,0,1)*(PB$9&gt;$AC29/12)*($K29*$AA29)/12*($J29&gt;0))*PB$11</f>
        <v>0</v>
      </c>
      <c r="PC29" s="93">
        <f t="shared" si="154"/>
        <v>0</v>
      </c>
      <c r="PD29" s="93">
        <f t="shared" si="154"/>
        <v>0</v>
      </c>
      <c r="PE29" s="93">
        <f t="shared" si="154"/>
        <v>0</v>
      </c>
      <c r="PF29" s="93">
        <f t="shared" si="154"/>
        <v>0</v>
      </c>
      <c r="PG29" s="93">
        <f t="shared" si="154"/>
        <v>0</v>
      </c>
      <c r="PH29" s="93">
        <f t="shared" si="154"/>
        <v>0</v>
      </c>
      <c r="PI29" s="93">
        <f t="shared" si="154"/>
        <v>0</v>
      </c>
      <c r="PJ29" s="93">
        <f t="shared" si="154"/>
        <v>0</v>
      </c>
      <c r="PK29" s="93">
        <f t="shared" si="154"/>
        <v>0</v>
      </c>
      <c r="PL29" s="93">
        <f t="shared" si="154"/>
        <v>0</v>
      </c>
      <c r="PM29" s="93">
        <f t="shared" si="154"/>
        <v>0</v>
      </c>
      <c r="PN29" s="93">
        <f t="shared" si="154"/>
        <v>0</v>
      </c>
      <c r="PO29" s="93">
        <f t="shared" si="154"/>
        <v>0</v>
      </c>
      <c r="PP29" s="93">
        <f t="shared" si="154"/>
        <v>0</v>
      </c>
      <c r="PQ29" s="93">
        <f t="shared" si="154"/>
        <v>0</v>
      </c>
      <c r="PR29" s="93">
        <f t="shared" ref="PR29:QG44" si="155">IF(AND(PR$10&gt;=$AB29,PR$10&lt;=$AC29),$AA29/($AC29-$AB29+1),0)+(IF(MOD(PR$9,($J29-1+$AC29/12))&gt;0,0,1)*(PR$9&gt;$AC29/12)*($K29*$AA29)/12*($J29&gt;0))*PR$11</f>
        <v>0</v>
      </c>
      <c r="PS29" s="93">
        <f t="shared" si="155"/>
        <v>0</v>
      </c>
      <c r="PT29" s="93">
        <f t="shared" si="155"/>
        <v>0</v>
      </c>
      <c r="PU29" s="93">
        <f t="shared" si="155"/>
        <v>0</v>
      </c>
      <c r="PV29" s="93">
        <f t="shared" si="155"/>
        <v>0</v>
      </c>
      <c r="PW29" s="93">
        <f t="shared" si="155"/>
        <v>0</v>
      </c>
      <c r="PX29" s="93">
        <f t="shared" si="155"/>
        <v>0</v>
      </c>
      <c r="PY29" s="93">
        <f t="shared" si="155"/>
        <v>0</v>
      </c>
      <c r="PZ29" s="93">
        <f t="shared" si="155"/>
        <v>0</v>
      </c>
      <c r="QA29" s="93">
        <f t="shared" si="155"/>
        <v>0</v>
      </c>
      <c r="QB29" s="93">
        <f t="shared" si="155"/>
        <v>0</v>
      </c>
      <c r="QC29" s="93">
        <f t="shared" si="155"/>
        <v>0</v>
      </c>
      <c r="QD29" s="93">
        <f t="shared" si="155"/>
        <v>0</v>
      </c>
      <c r="QE29" s="93">
        <f t="shared" si="155"/>
        <v>0</v>
      </c>
      <c r="QF29" s="93">
        <f t="shared" si="155"/>
        <v>0</v>
      </c>
      <c r="QG29" s="93">
        <f t="shared" si="155"/>
        <v>0</v>
      </c>
      <c r="QH29" s="93">
        <f t="shared" ref="QH29:QJ52" si="156">IF(AND(QH$10&gt;=$AB29,QH$10&lt;=$AC29),$AA29/($AC29-$AB29+1),0)+(IF(MOD(QH$9,($J29-1+$AC29/12))&gt;0,0,1)*(QH$9&gt;$AC29/12)*($K29*$AA29)/12*($J29&gt;0))*QH$11</f>
        <v>0</v>
      </c>
      <c r="QI29" s="93">
        <f t="shared" si="156"/>
        <v>0</v>
      </c>
      <c r="QJ29" s="93">
        <f t="shared" si="156"/>
        <v>0</v>
      </c>
    </row>
    <row r="30" spans="1:452" s="79" customFormat="1" ht="15">
      <c r="A30" s="79">
        <v>1</v>
      </c>
      <c r="B30" s="80" t="s">
        <v>65</v>
      </c>
      <c r="C30" s="107" t="s">
        <v>66</v>
      </c>
      <c r="D30" s="82" t="s">
        <v>63</v>
      </c>
      <c r="E30" s="82" t="s">
        <v>63</v>
      </c>
      <c r="F30" s="83">
        <v>1338.5</v>
      </c>
      <c r="G30" s="82" t="s">
        <v>41</v>
      </c>
      <c r="H30" s="82" t="s">
        <v>4</v>
      </c>
      <c r="I30" s="82" t="s">
        <v>5</v>
      </c>
      <c r="J30" s="82">
        <f t="shared" si="108"/>
        <v>18</v>
      </c>
      <c r="K30" s="84">
        <v>0.47649999999999998</v>
      </c>
      <c r="L30" s="85" t="s">
        <v>64</v>
      </c>
      <c r="M30" s="86">
        <f>SUMIF($E$86:$E$94,L30,$G$86:$G$94)*[1]Infomemo!$I$335</f>
        <v>200.11878279272671</v>
      </c>
      <c r="N30" s="86">
        <f t="shared" ref="N30:N50" si="157">M30*F30*A30</f>
        <v>267858.99076806469</v>
      </c>
      <c r="O30" s="87">
        <f t="shared" si="110"/>
        <v>0.2097</v>
      </c>
      <c r="P30" s="86">
        <f t="shared" si="124"/>
        <v>324029.02113212785</v>
      </c>
      <c r="Q30" s="88">
        <v>0.02</v>
      </c>
      <c r="R30" s="86">
        <f t="shared" si="125"/>
        <v>6480.5804226425571</v>
      </c>
      <c r="S30" s="88">
        <v>0</v>
      </c>
      <c r="T30" s="86">
        <f t="shared" si="126"/>
        <v>0</v>
      </c>
      <c r="U30" s="88">
        <f t="shared" si="112"/>
        <v>0.25</v>
      </c>
      <c r="V30" s="86">
        <f t="shared" si="127"/>
        <v>1620.1451056606393</v>
      </c>
      <c r="W30" s="88">
        <v>0.01</v>
      </c>
      <c r="X30" s="86">
        <f t="shared" si="128"/>
        <v>3240.2902113212785</v>
      </c>
      <c r="Y30" s="88">
        <v>0.125</v>
      </c>
      <c r="Z30" s="86">
        <f t="shared" si="129"/>
        <v>40503.627641515981</v>
      </c>
      <c r="AA30" s="89">
        <f t="shared" si="80"/>
        <v>375873.66451326833</v>
      </c>
      <c r="AB30" s="90">
        <f t="shared" ref="AB30:AB50" si="158">SUMIF($I$8:$I$10,$H30,$J$8:$J$10)</f>
        <v>9</v>
      </c>
      <c r="AC30" s="90">
        <f t="shared" ref="AC30:AC50" si="159">SUMIF($I$8:$I$10,$H30,$K$8:$K$10)</f>
        <v>24</v>
      </c>
      <c r="AD30" s="91">
        <f t="shared" ref="AD30:AD64" si="160">SUM(AG30:EB30)-AA30</f>
        <v>0</v>
      </c>
      <c r="AG30" s="92">
        <f t="shared" ref="AG30:AV45" si="161">IF(AND(AG$10&gt;=$AB30,AG$10&lt;=$AC30),$AA30/($AC30-$AB30+1),0)+(IF(MOD(AG$9,($J30-1+$AC30/12))&gt;0,0,1)*(AG$9&gt;$AC30/12)*($K30*$AA30)/12*($J30&gt;0))*AG$11</f>
        <v>0</v>
      </c>
      <c r="AH30" s="93">
        <f t="shared" si="130"/>
        <v>0</v>
      </c>
      <c r="AI30" s="93">
        <f t="shared" si="130"/>
        <v>0</v>
      </c>
      <c r="AJ30" s="93">
        <f t="shared" si="130"/>
        <v>0</v>
      </c>
      <c r="AK30" s="93">
        <f t="shared" si="130"/>
        <v>0</v>
      </c>
      <c r="AL30" s="93">
        <f t="shared" si="130"/>
        <v>0</v>
      </c>
      <c r="AM30" s="93">
        <f t="shared" si="130"/>
        <v>0</v>
      </c>
      <c r="AN30" s="93">
        <f t="shared" si="130"/>
        <v>0</v>
      </c>
      <c r="AO30" s="93">
        <f t="shared" si="130"/>
        <v>23492.104032079271</v>
      </c>
      <c r="AP30" s="93">
        <f t="shared" si="130"/>
        <v>23492.104032079271</v>
      </c>
      <c r="AQ30" s="93">
        <f t="shared" si="130"/>
        <v>23492.104032079271</v>
      </c>
      <c r="AR30" s="93">
        <f t="shared" si="130"/>
        <v>23492.104032079271</v>
      </c>
      <c r="AS30" s="93">
        <f t="shared" si="130"/>
        <v>23492.104032079271</v>
      </c>
      <c r="AT30" s="93">
        <f t="shared" si="130"/>
        <v>23492.104032079271</v>
      </c>
      <c r="AU30" s="93">
        <f t="shared" si="130"/>
        <v>23492.104032079271</v>
      </c>
      <c r="AV30" s="93">
        <f t="shared" si="130"/>
        <v>23492.104032079271</v>
      </c>
      <c r="AW30" s="93">
        <f t="shared" si="130"/>
        <v>23492.104032079271</v>
      </c>
      <c r="AX30" s="93">
        <f t="shared" si="131"/>
        <v>23492.104032079271</v>
      </c>
      <c r="AY30" s="93">
        <f t="shared" si="131"/>
        <v>23492.104032079271</v>
      </c>
      <c r="AZ30" s="93">
        <f t="shared" si="131"/>
        <v>23492.104032079271</v>
      </c>
      <c r="BA30" s="93">
        <f t="shared" si="131"/>
        <v>23492.104032079271</v>
      </c>
      <c r="BB30" s="93">
        <f t="shared" si="131"/>
        <v>23492.104032079271</v>
      </c>
      <c r="BC30" s="93">
        <f t="shared" si="131"/>
        <v>23492.104032079271</v>
      </c>
      <c r="BD30" s="93">
        <f t="shared" si="131"/>
        <v>23492.104032079271</v>
      </c>
      <c r="BE30" s="93">
        <f t="shared" si="131"/>
        <v>0</v>
      </c>
      <c r="BF30" s="93">
        <f t="shared" si="131"/>
        <v>0</v>
      </c>
      <c r="BG30" s="93">
        <f t="shared" si="131"/>
        <v>0</v>
      </c>
      <c r="BH30" s="93">
        <f t="shared" si="131"/>
        <v>0</v>
      </c>
      <c r="BI30" s="93">
        <f t="shared" si="131"/>
        <v>0</v>
      </c>
      <c r="BJ30" s="93">
        <f t="shared" si="131"/>
        <v>0</v>
      </c>
      <c r="BK30" s="93">
        <f t="shared" si="131"/>
        <v>0</v>
      </c>
      <c r="BL30" s="93">
        <f t="shared" si="131"/>
        <v>0</v>
      </c>
      <c r="BM30" s="93">
        <f t="shared" si="131"/>
        <v>0</v>
      </c>
      <c r="BN30" s="93">
        <f t="shared" si="132"/>
        <v>0</v>
      </c>
      <c r="BO30" s="93">
        <f t="shared" si="132"/>
        <v>0</v>
      </c>
      <c r="BP30" s="93">
        <f t="shared" si="132"/>
        <v>0</v>
      </c>
      <c r="BQ30" s="93">
        <f t="shared" si="132"/>
        <v>0</v>
      </c>
      <c r="BR30" s="93">
        <f t="shared" si="132"/>
        <v>0</v>
      </c>
      <c r="BS30" s="93">
        <f t="shared" si="132"/>
        <v>0</v>
      </c>
      <c r="BT30" s="93">
        <f t="shared" si="132"/>
        <v>0</v>
      </c>
      <c r="BU30" s="93">
        <f t="shared" si="132"/>
        <v>0</v>
      </c>
      <c r="BV30" s="93">
        <f t="shared" si="132"/>
        <v>0</v>
      </c>
      <c r="BW30" s="93">
        <f t="shared" si="132"/>
        <v>0</v>
      </c>
      <c r="BX30" s="93">
        <f t="shared" si="132"/>
        <v>0</v>
      </c>
      <c r="BY30" s="93">
        <f t="shared" si="132"/>
        <v>0</v>
      </c>
      <c r="BZ30" s="93">
        <f t="shared" si="132"/>
        <v>0</v>
      </c>
      <c r="CA30" s="93">
        <f t="shared" si="132"/>
        <v>0</v>
      </c>
      <c r="CB30" s="93">
        <f t="shared" si="132"/>
        <v>0</v>
      </c>
      <c r="CC30" s="93">
        <f t="shared" si="132"/>
        <v>0</v>
      </c>
      <c r="CD30" s="93">
        <f t="shared" si="133"/>
        <v>0</v>
      </c>
      <c r="CE30" s="93">
        <f t="shared" si="133"/>
        <v>0</v>
      </c>
      <c r="CF30" s="93">
        <f t="shared" si="133"/>
        <v>0</v>
      </c>
      <c r="CG30" s="93">
        <f t="shared" si="133"/>
        <v>0</v>
      </c>
      <c r="CH30" s="93">
        <f t="shared" si="133"/>
        <v>0</v>
      </c>
      <c r="CI30" s="93">
        <f t="shared" si="133"/>
        <v>0</v>
      </c>
      <c r="CJ30" s="93">
        <f t="shared" si="133"/>
        <v>0</v>
      </c>
      <c r="CK30" s="93">
        <f t="shared" si="133"/>
        <v>0</v>
      </c>
      <c r="CL30" s="93">
        <f t="shared" si="133"/>
        <v>0</v>
      </c>
      <c r="CM30" s="93">
        <f t="shared" si="133"/>
        <v>0</v>
      </c>
      <c r="CN30" s="93">
        <f t="shared" si="133"/>
        <v>0</v>
      </c>
      <c r="CO30" s="93">
        <f t="shared" si="133"/>
        <v>0</v>
      </c>
      <c r="CP30" s="93">
        <f t="shared" si="133"/>
        <v>0</v>
      </c>
      <c r="CQ30" s="93">
        <f t="shared" si="133"/>
        <v>0</v>
      </c>
      <c r="CR30" s="93">
        <f t="shared" si="133"/>
        <v>0</v>
      </c>
      <c r="CS30" s="93">
        <f t="shared" si="133"/>
        <v>0</v>
      </c>
      <c r="CT30" s="93">
        <f t="shared" si="134"/>
        <v>0</v>
      </c>
      <c r="CU30" s="93">
        <f t="shared" si="134"/>
        <v>0</v>
      </c>
      <c r="CV30" s="93">
        <f t="shared" si="134"/>
        <v>0</v>
      </c>
      <c r="CW30" s="93">
        <f t="shared" si="134"/>
        <v>0</v>
      </c>
      <c r="CX30" s="93">
        <f t="shared" si="134"/>
        <v>0</v>
      </c>
      <c r="CY30" s="93">
        <f t="shared" si="134"/>
        <v>0</v>
      </c>
      <c r="CZ30" s="93">
        <f t="shared" si="134"/>
        <v>0</v>
      </c>
      <c r="DA30" s="93">
        <f t="shared" si="134"/>
        <v>0</v>
      </c>
      <c r="DB30" s="93">
        <f t="shared" si="134"/>
        <v>0</v>
      </c>
      <c r="DC30" s="93">
        <f t="shared" si="134"/>
        <v>0</v>
      </c>
      <c r="DD30" s="93">
        <f t="shared" si="134"/>
        <v>0</v>
      </c>
      <c r="DE30" s="93">
        <f t="shared" si="134"/>
        <v>0</v>
      </c>
      <c r="DF30" s="93">
        <f t="shared" si="134"/>
        <v>0</v>
      </c>
      <c r="DG30" s="93">
        <f t="shared" si="134"/>
        <v>0</v>
      </c>
      <c r="DH30" s="93">
        <f t="shared" si="134"/>
        <v>0</v>
      </c>
      <c r="DI30" s="93">
        <f t="shared" si="134"/>
        <v>0</v>
      </c>
      <c r="DJ30" s="93">
        <f t="shared" si="135"/>
        <v>0</v>
      </c>
      <c r="DK30" s="93">
        <f t="shared" si="135"/>
        <v>0</v>
      </c>
      <c r="DL30" s="93">
        <f t="shared" si="135"/>
        <v>0</v>
      </c>
      <c r="DM30" s="93">
        <f t="shared" si="135"/>
        <v>0</v>
      </c>
      <c r="DN30" s="93">
        <f t="shared" si="135"/>
        <v>0</v>
      </c>
      <c r="DO30" s="93">
        <f t="shared" si="135"/>
        <v>0</v>
      </c>
      <c r="DP30" s="93">
        <f t="shared" si="135"/>
        <v>0</v>
      </c>
      <c r="DQ30" s="93">
        <f t="shared" si="135"/>
        <v>0</v>
      </c>
      <c r="DR30" s="93">
        <f t="shared" si="135"/>
        <v>0</v>
      </c>
      <c r="DS30" s="93">
        <f t="shared" si="135"/>
        <v>0</v>
      </c>
      <c r="DT30" s="93">
        <f t="shared" si="135"/>
        <v>0</v>
      </c>
      <c r="DU30" s="93">
        <f t="shared" si="135"/>
        <v>0</v>
      </c>
      <c r="DV30" s="93">
        <f t="shared" si="135"/>
        <v>0</v>
      </c>
      <c r="DW30" s="93">
        <f t="shared" si="135"/>
        <v>0</v>
      </c>
      <c r="DX30" s="93">
        <f t="shared" si="135"/>
        <v>0</v>
      </c>
      <c r="DY30" s="93">
        <f t="shared" si="135"/>
        <v>0</v>
      </c>
      <c r="DZ30" s="93">
        <f t="shared" si="136"/>
        <v>0</v>
      </c>
      <c r="EA30" s="93">
        <f t="shared" si="136"/>
        <v>0</v>
      </c>
      <c r="EB30" s="93">
        <f t="shared" si="136"/>
        <v>0</v>
      </c>
      <c r="EC30" s="93">
        <f t="shared" si="136"/>
        <v>0</v>
      </c>
      <c r="ED30" s="93">
        <f t="shared" si="136"/>
        <v>0</v>
      </c>
      <c r="EE30" s="93">
        <f t="shared" si="136"/>
        <v>0</v>
      </c>
      <c r="EF30" s="93">
        <f t="shared" si="136"/>
        <v>0</v>
      </c>
      <c r="EG30" s="93">
        <f t="shared" si="136"/>
        <v>0</v>
      </c>
      <c r="EH30" s="93">
        <f t="shared" si="136"/>
        <v>0</v>
      </c>
      <c r="EI30" s="93">
        <f t="shared" si="136"/>
        <v>0</v>
      </c>
      <c r="EJ30" s="93">
        <f t="shared" si="136"/>
        <v>0</v>
      </c>
      <c r="EK30" s="93">
        <f t="shared" si="136"/>
        <v>0</v>
      </c>
      <c r="EL30" s="93">
        <f t="shared" si="136"/>
        <v>0</v>
      </c>
      <c r="EM30" s="93">
        <f t="shared" si="136"/>
        <v>0</v>
      </c>
      <c r="EN30" s="93">
        <f t="shared" si="136"/>
        <v>0</v>
      </c>
      <c r="EO30" s="93">
        <f t="shared" si="136"/>
        <v>0</v>
      </c>
      <c r="EP30" s="93">
        <f t="shared" si="137"/>
        <v>0</v>
      </c>
      <c r="EQ30" s="93">
        <f t="shared" si="137"/>
        <v>0</v>
      </c>
      <c r="ER30" s="93">
        <f t="shared" si="137"/>
        <v>0</v>
      </c>
      <c r="ES30" s="93">
        <f t="shared" si="137"/>
        <v>0</v>
      </c>
      <c r="ET30" s="93">
        <f t="shared" si="137"/>
        <v>0</v>
      </c>
      <c r="EU30" s="93">
        <f t="shared" si="137"/>
        <v>0</v>
      </c>
      <c r="EV30" s="93">
        <f t="shared" si="137"/>
        <v>0</v>
      </c>
      <c r="EW30" s="93">
        <f t="shared" si="137"/>
        <v>0</v>
      </c>
      <c r="EX30" s="93">
        <f t="shared" si="137"/>
        <v>0</v>
      </c>
      <c r="EY30" s="93">
        <f t="shared" si="137"/>
        <v>0</v>
      </c>
      <c r="EZ30" s="93">
        <f t="shared" si="137"/>
        <v>0</v>
      </c>
      <c r="FA30" s="93">
        <f t="shared" si="137"/>
        <v>0</v>
      </c>
      <c r="FB30" s="93">
        <f t="shared" si="137"/>
        <v>0</v>
      </c>
      <c r="FC30" s="93">
        <f t="shared" si="137"/>
        <v>0</v>
      </c>
      <c r="FD30" s="93">
        <f t="shared" si="137"/>
        <v>0</v>
      </c>
      <c r="FE30" s="93">
        <f t="shared" si="137"/>
        <v>0</v>
      </c>
      <c r="FF30" s="93">
        <f t="shared" si="138"/>
        <v>0</v>
      </c>
      <c r="FG30" s="93">
        <f t="shared" si="138"/>
        <v>0</v>
      </c>
      <c r="FH30" s="93">
        <f t="shared" si="138"/>
        <v>0</v>
      </c>
      <c r="FI30" s="93">
        <f t="shared" si="138"/>
        <v>0</v>
      </c>
      <c r="FJ30" s="93">
        <f t="shared" si="138"/>
        <v>0</v>
      </c>
      <c r="FK30" s="93">
        <f t="shared" si="138"/>
        <v>0</v>
      </c>
      <c r="FL30" s="93">
        <f t="shared" si="138"/>
        <v>0</v>
      </c>
      <c r="FM30" s="93">
        <f t="shared" si="138"/>
        <v>0</v>
      </c>
      <c r="FN30" s="93">
        <f t="shared" si="138"/>
        <v>0</v>
      </c>
      <c r="FO30" s="93">
        <f t="shared" si="138"/>
        <v>0</v>
      </c>
      <c r="FP30" s="93">
        <f t="shared" si="138"/>
        <v>0</v>
      </c>
      <c r="FQ30" s="93">
        <f t="shared" si="138"/>
        <v>0</v>
      </c>
      <c r="FR30" s="93">
        <f t="shared" si="138"/>
        <v>0</v>
      </c>
      <c r="FS30" s="93">
        <f t="shared" si="138"/>
        <v>0</v>
      </c>
      <c r="FT30" s="93">
        <f t="shared" si="138"/>
        <v>0</v>
      </c>
      <c r="FU30" s="93">
        <f t="shared" si="138"/>
        <v>0</v>
      </c>
      <c r="FV30" s="93">
        <f t="shared" si="139"/>
        <v>0</v>
      </c>
      <c r="FW30" s="93">
        <f t="shared" si="139"/>
        <v>0</v>
      </c>
      <c r="FX30" s="93">
        <f t="shared" si="139"/>
        <v>0</v>
      </c>
      <c r="FY30" s="93">
        <f t="shared" si="139"/>
        <v>0</v>
      </c>
      <c r="FZ30" s="93">
        <f t="shared" si="139"/>
        <v>0</v>
      </c>
      <c r="GA30" s="93">
        <f t="shared" si="139"/>
        <v>0</v>
      </c>
      <c r="GB30" s="93">
        <f t="shared" si="139"/>
        <v>0</v>
      </c>
      <c r="GC30" s="93">
        <f t="shared" si="139"/>
        <v>0</v>
      </c>
      <c r="GD30" s="93">
        <f t="shared" si="139"/>
        <v>0</v>
      </c>
      <c r="GE30" s="93">
        <f t="shared" si="139"/>
        <v>0</v>
      </c>
      <c r="GF30" s="93">
        <f t="shared" si="139"/>
        <v>0</v>
      </c>
      <c r="GG30" s="93">
        <f t="shared" si="139"/>
        <v>0</v>
      </c>
      <c r="GH30" s="93">
        <f t="shared" si="139"/>
        <v>0</v>
      </c>
      <c r="GI30" s="93">
        <f t="shared" si="139"/>
        <v>0</v>
      </c>
      <c r="GJ30" s="93">
        <f t="shared" si="139"/>
        <v>0</v>
      </c>
      <c r="GK30" s="93">
        <f t="shared" si="139"/>
        <v>0</v>
      </c>
      <c r="GL30" s="93">
        <f t="shared" si="140"/>
        <v>0</v>
      </c>
      <c r="GM30" s="93">
        <f t="shared" si="140"/>
        <v>0</v>
      </c>
      <c r="GN30" s="93">
        <f t="shared" si="140"/>
        <v>0</v>
      </c>
      <c r="GO30" s="93">
        <f t="shared" si="140"/>
        <v>0</v>
      </c>
      <c r="GP30" s="93">
        <f t="shared" si="140"/>
        <v>0</v>
      </c>
      <c r="GQ30" s="93">
        <f t="shared" si="140"/>
        <v>0</v>
      </c>
      <c r="GR30" s="93">
        <f t="shared" si="140"/>
        <v>0</v>
      </c>
      <c r="GS30" s="93">
        <f t="shared" si="140"/>
        <v>0</v>
      </c>
      <c r="GT30" s="93">
        <f t="shared" si="140"/>
        <v>0</v>
      </c>
      <c r="GU30" s="93">
        <f t="shared" si="140"/>
        <v>0</v>
      </c>
      <c r="GV30" s="93">
        <f t="shared" si="140"/>
        <v>0</v>
      </c>
      <c r="GW30" s="93">
        <f t="shared" si="140"/>
        <v>0</v>
      </c>
      <c r="GX30" s="93">
        <f t="shared" si="140"/>
        <v>0</v>
      </c>
      <c r="GY30" s="93">
        <f t="shared" si="140"/>
        <v>0</v>
      </c>
      <c r="GZ30" s="93">
        <f t="shared" si="140"/>
        <v>0</v>
      </c>
      <c r="HA30" s="93">
        <f t="shared" si="140"/>
        <v>0</v>
      </c>
      <c r="HB30" s="93">
        <f t="shared" si="141"/>
        <v>0</v>
      </c>
      <c r="HC30" s="93">
        <f t="shared" si="141"/>
        <v>0</v>
      </c>
      <c r="HD30" s="93">
        <f t="shared" si="141"/>
        <v>0</v>
      </c>
      <c r="HE30" s="93">
        <f t="shared" si="141"/>
        <v>0</v>
      </c>
      <c r="HF30" s="93">
        <f t="shared" si="141"/>
        <v>0</v>
      </c>
      <c r="HG30" s="93">
        <f t="shared" si="141"/>
        <v>0</v>
      </c>
      <c r="HH30" s="93">
        <f t="shared" si="141"/>
        <v>0</v>
      </c>
      <c r="HI30" s="93">
        <f t="shared" si="141"/>
        <v>0</v>
      </c>
      <c r="HJ30" s="93">
        <f t="shared" si="141"/>
        <v>0</v>
      </c>
      <c r="HK30" s="93">
        <f t="shared" si="141"/>
        <v>0</v>
      </c>
      <c r="HL30" s="93">
        <f t="shared" si="141"/>
        <v>0</v>
      </c>
      <c r="HM30" s="93">
        <f t="shared" si="141"/>
        <v>0</v>
      </c>
      <c r="HN30" s="93">
        <f t="shared" si="141"/>
        <v>0</v>
      </c>
      <c r="HO30" s="93">
        <f t="shared" si="141"/>
        <v>0</v>
      </c>
      <c r="HP30" s="93">
        <f t="shared" si="141"/>
        <v>0</v>
      </c>
      <c r="HQ30" s="93">
        <f t="shared" si="141"/>
        <v>0</v>
      </c>
      <c r="HR30" s="93">
        <f t="shared" si="142"/>
        <v>0</v>
      </c>
      <c r="HS30" s="93">
        <f t="shared" si="142"/>
        <v>0</v>
      </c>
      <c r="HT30" s="93">
        <f t="shared" si="142"/>
        <v>0</v>
      </c>
      <c r="HU30" s="93">
        <f t="shared" si="142"/>
        <v>0</v>
      </c>
      <c r="HV30" s="93">
        <f t="shared" si="142"/>
        <v>0</v>
      </c>
      <c r="HW30" s="93">
        <f t="shared" si="142"/>
        <v>0</v>
      </c>
      <c r="HX30" s="93">
        <f t="shared" si="142"/>
        <v>0</v>
      </c>
      <c r="HY30" s="93">
        <f t="shared" si="142"/>
        <v>0</v>
      </c>
      <c r="HZ30" s="93">
        <f t="shared" si="142"/>
        <v>0</v>
      </c>
      <c r="IA30" s="93">
        <f t="shared" si="142"/>
        <v>0</v>
      </c>
      <c r="IB30" s="93">
        <f t="shared" si="142"/>
        <v>0</v>
      </c>
      <c r="IC30" s="93">
        <f t="shared" si="142"/>
        <v>0</v>
      </c>
      <c r="ID30" s="93">
        <f t="shared" si="142"/>
        <v>0</v>
      </c>
      <c r="IE30" s="93">
        <f t="shared" si="142"/>
        <v>0</v>
      </c>
      <c r="IF30" s="93">
        <f t="shared" si="142"/>
        <v>0</v>
      </c>
      <c r="IG30" s="93">
        <f t="shared" si="142"/>
        <v>0</v>
      </c>
      <c r="IH30" s="93">
        <f t="shared" si="143"/>
        <v>0</v>
      </c>
      <c r="II30" s="93">
        <f t="shared" si="143"/>
        <v>0</v>
      </c>
      <c r="IJ30" s="93">
        <f t="shared" si="143"/>
        <v>0</v>
      </c>
      <c r="IK30" s="93">
        <f t="shared" si="143"/>
        <v>0</v>
      </c>
      <c r="IL30" s="93">
        <f t="shared" si="143"/>
        <v>0</v>
      </c>
      <c r="IM30" s="93">
        <f t="shared" si="143"/>
        <v>0</v>
      </c>
      <c r="IN30" s="93">
        <f t="shared" si="143"/>
        <v>0</v>
      </c>
      <c r="IO30" s="93">
        <f t="shared" si="143"/>
        <v>14925.316761714363</v>
      </c>
      <c r="IP30" s="93">
        <f t="shared" si="143"/>
        <v>14925.316761714363</v>
      </c>
      <c r="IQ30" s="93">
        <f t="shared" si="143"/>
        <v>14925.316761714363</v>
      </c>
      <c r="IR30" s="93">
        <f t="shared" si="143"/>
        <v>14925.316761714363</v>
      </c>
      <c r="IS30" s="93">
        <f t="shared" si="143"/>
        <v>14925.316761714363</v>
      </c>
      <c r="IT30" s="93">
        <f t="shared" si="143"/>
        <v>14925.316761714363</v>
      </c>
      <c r="IU30" s="93">
        <f t="shared" si="143"/>
        <v>14925.316761714363</v>
      </c>
      <c r="IV30" s="93">
        <f t="shared" si="143"/>
        <v>14925.316761714363</v>
      </c>
      <c r="IW30" s="93">
        <f t="shared" si="143"/>
        <v>14925.316761714363</v>
      </c>
      <c r="IX30" s="93">
        <f t="shared" si="144"/>
        <v>14925.316761714363</v>
      </c>
      <c r="IY30" s="93">
        <f t="shared" si="144"/>
        <v>14925.316761714363</v>
      </c>
      <c r="IZ30" s="93">
        <f t="shared" si="144"/>
        <v>14925.316761714363</v>
      </c>
      <c r="JA30" s="93">
        <f t="shared" si="144"/>
        <v>0</v>
      </c>
      <c r="JB30" s="93">
        <f t="shared" si="144"/>
        <v>0</v>
      </c>
      <c r="JC30" s="93">
        <f t="shared" si="144"/>
        <v>0</v>
      </c>
      <c r="JD30" s="93">
        <f t="shared" si="144"/>
        <v>0</v>
      </c>
      <c r="JE30" s="93">
        <f t="shared" si="144"/>
        <v>0</v>
      </c>
      <c r="JF30" s="93">
        <f t="shared" si="144"/>
        <v>0</v>
      </c>
      <c r="JG30" s="93">
        <f t="shared" si="144"/>
        <v>0</v>
      </c>
      <c r="JH30" s="93">
        <f t="shared" si="144"/>
        <v>0</v>
      </c>
      <c r="JI30" s="93">
        <f t="shared" si="144"/>
        <v>0</v>
      </c>
      <c r="JJ30" s="93">
        <f t="shared" si="144"/>
        <v>0</v>
      </c>
      <c r="JK30" s="93">
        <f t="shared" si="144"/>
        <v>0</v>
      </c>
      <c r="JL30" s="93">
        <f t="shared" si="144"/>
        <v>0</v>
      </c>
      <c r="JM30" s="93">
        <f t="shared" si="144"/>
        <v>0</v>
      </c>
      <c r="JN30" s="93">
        <f t="shared" si="145"/>
        <v>0</v>
      </c>
      <c r="JO30" s="93">
        <f t="shared" si="145"/>
        <v>0</v>
      </c>
      <c r="JP30" s="93">
        <f t="shared" si="145"/>
        <v>0</v>
      </c>
      <c r="JQ30" s="93">
        <f t="shared" si="145"/>
        <v>0</v>
      </c>
      <c r="JR30" s="93">
        <f t="shared" si="145"/>
        <v>0</v>
      </c>
      <c r="JS30" s="93">
        <f t="shared" si="145"/>
        <v>0</v>
      </c>
      <c r="JT30" s="93">
        <f t="shared" si="145"/>
        <v>0</v>
      </c>
      <c r="JU30" s="93">
        <f t="shared" si="145"/>
        <v>0</v>
      </c>
      <c r="JV30" s="93">
        <f t="shared" si="145"/>
        <v>0</v>
      </c>
      <c r="JW30" s="93">
        <f t="shared" si="145"/>
        <v>0</v>
      </c>
      <c r="JX30" s="93">
        <f t="shared" si="145"/>
        <v>0</v>
      </c>
      <c r="JY30" s="93">
        <f t="shared" si="145"/>
        <v>0</v>
      </c>
      <c r="JZ30" s="93">
        <f t="shared" si="145"/>
        <v>0</v>
      </c>
      <c r="KA30" s="93">
        <f t="shared" si="145"/>
        <v>0</v>
      </c>
      <c r="KB30" s="93">
        <f t="shared" si="145"/>
        <v>0</v>
      </c>
      <c r="KC30" s="93">
        <f t="shared" si="145"/>
        <v>0</v>
      </c>
      <c r="KD30" s="93">
        <f t="shared" si="146"/>
        <v>0</v>
      </c>
      <c r="KE30" s="93">
        <f t="shared" si="146"/>
        <v>0</v>
      </c>
      <c r="KF30" s="93">
        <f t="shared" si="146"/>
        <v>0</v>
      </c>
      <c r="KG30" s="93">
        <f t="shared" si="146"/>
        <v>0</v>
      </c>
      <c r="KH30" s="93">
        <f t="shared" si="146"/>
        <v>0</v>
      </c>
      <c r="KI30" s="93">
        <f t="shared" si="146"/>
        <v>0</v>
      </c>
      <c r="KJ30" s="93">
        <f t="shared" si="146"/>
        <v>0</v>
      </c>
      <c r="KK30" s="93">
        <f t="shared" si="146"/>
        <v>0</v>
      </c>
      <c r="KL30" s="93">
        <f t="shared" si="146"/>
        <v>0</v>
      </c>
      <c r="KM30" s="93">
        <f t="shared" si="146"/>
        <v>0</v>
      </c>
      <c r="KN30" s="93">
        <f t="shared" si="146"/>
        <v>0</v>
      </c>
      <c r="KO30" s="93">
        <f t="shared" si="146"/>
        <v>0</v>
      </c>
      <c r="KP30" s="93">
        <f t="shared" si="146"/>
        <v>0</v>
      </c>
      <c r="KQ30" s="93">
        <f t="shared" si="146"/>
        <v>0</v>
      </c>
      <c r="KR30" s="93">
        <f t="shared" si="146"/>
        <v>0</v>
      </c>
      <c r="KS30" s="93">
        <f t="shared" si="146"/>
        <v>0</v>
      </c>
      <c r="KT30" s="93">
        <f t="shared" si="147"/>
        <v>0</v>
      </c>
      <c r="KU30" s="93">
        <f t="shared" si="147"/>
        <v>0</v>
      </c>
      <c r="KV30" s="93">
        <f t="shared" si="147"/>
        <v>0</v>
      </c>
      <c r="KW30" s="93">
        <f t="shared" si="147"/>
        <v>0</v>
      </c>
      <c r="KX30" s="93">
        <f t="shared" si="147"/>
        <v>0</v>
      </c>
      <c r="KY30" s="93">
        <f t="shared" si="147"/>
        <v>0</v>
      </c>
      <c r="KZ30" s="93">
        <f t="shared" si="147"/>
        <v>0</v>
      </c>
      <c r="LA30" s="93">
        <f t="shared" si="147"/>
        <v>0</v>
      </c>
      <c r="LB30" s="93">
        <f t="shared" si="147"/>
        <v>0</v>
      </c>
      <c r="LC30" s="93">
        <f t="shared" si="147"/>
        <v>0</v>
      </c>
      <c r="LD30" s="93">
        <f t="shared" si="147"/>
        <v>0</v>
      </c>
      <c r="LE30" s="93">
        <f t="shared" si="147"/>
        <v>0</v>
      </c>
      <c r="LF30" s="93">
        <f t="shared" si="147"/>
        <v>0</v>
      </c>
      <c r="LG30" s="93">
        <f t="shared" si="147"/>
        <v>0</v>
      </c>
      <c r="LH30" s="93">
        <f t="shared" si="147"/>
        <v>0</v>
      </c>
      <c r="LI30" s="93">
        <f t="shared" si="147"/>
        <v>0</v>
      </c>
      <c r="LJ30" s="93">
        <f t="shared" si="148"/>
        <v>0</v>
      </c>
      <c r="LK30" s="93">
        <f t="shared" si="148"/>
        <v>0</v>
      </c>
      <c r="LL30" s="93">
        <f t="shared" si="148"/>
        <v>0</v>
      </c>
      <c r="LM30" s="93">
        <f t="shared" si="148"/>
        <v>0</v>
      </c>
      <c r="LN30" s="93">
        <f t="shared" si="148"/>
        <v>0</v>
      </c>
      <c r="LO30" s="93">
        <f t="shared" si="148"/>
        <v>0</v>
      </c>
      <c r="LP30" s="93">
        <f t="shared" si="148"/>
        <v>0</v>
      </c>
      <c r="LQ30" s="93">
        <f t="shared" si="148"/>
        <v>0</v>
      </c>
      <c r="LR30" s="93">
        <f t="shared" si="148"/>
        <v>0</v>
      </c>
      <c r="LS30" s="93">
        <f t="shared" si="148"/>
        <v>0</v>
      </c>
      <c r="LT30" s="93">
        <f t="shared" si="148"/>
        <v>0</v>
      </c>
      <c r="LU30" s="93">
        <f t="shared" si="148"/>
        <v>0</v>
      </c>
      <c r="LV30" s="93">
        <f t="shared" si="148"/>
        <v>0</v>
      </c>
      <c r="LW30" s="93">
        <f t="shared" si="148"/>
        <v>0</v>
      </c>
      <c r="LX30" s="93">
        <f t="shared" si="148"/>
        <v>0</v>
      </c>
      <c r="LY30" s="93">
        <f t="shared" si="148"/>
        <v>0</v>
      </c>
      <c r="LZ30" s="93">
        <f t="shared" si="149"/>
        <v>0</v>
      </c>
      <c r="MA30" s="93">
        <f t="shared" si="149"/>
        <v>0</v>
      </c>
      <c r="MB30" s="93">
        <f t="shared" si="149"/>
        <v>0</v>
      </c>
      <c r="MC30" s="93">
        <f t="shared" si="149"/>
        <v>0</v>
      </c>
      <c r="MD30" s="93">
        <f t="shared" si="149"/>
        <v>0</v>
      </c>
      <c r="ME30" s="93">
        <f t="shared" si="149"/>
        <v>0</v>
      </c>
      <c r="MF30" s="93">
        <f t="shared" si="149"/>
        <v>0</v>
      </c>
      <c r="MG30" s="93">
        <f t="shared" si="149"/>
        <v>0</v>
      </c>
      <c r="MH30" s="93">
        <f t="shared" si="149"/>
        <v>0</v>
      </c>
      <c r="MI30" s="93">
        <f t="shared" si="149"/>
        <v>0</v>
      </c>
      <c r="MJ30" s="93">
        <f t="shared" si="149"/>
        <v>0</v>
      </c>
      <c r="MK30" s="93">
        <f t="shared" si="149"/>
        <v>0</v>
      </c>
      <c r="ML30" s="93">
        <f t="shared" si="149"/>
        <v>0</v>
      </c>
      <c r="MM30" s="93">
        <f t="shared" si="149"/>
        <v>0</v>
      </c>
      <c r="MN30" s="93">
        <f t="shared" si="149"/>
        <v>0</v>
      </c>
      <c r="MO30" s="93">
        <f t="shared" si="149"/>
        <v>0</v>
      </c>
      <c r="MP30" s="93">
        <f t="shared" si="150"/>
        <v>0</v>
      </c>
      <c r="MQ30" s="93">
        <f t="shared" si="150"/>
        <v>0</v>
      </c>
      <c r="MR30" s="93">
        <f t="shared" si="150"/>
        <v>0</v>
      </c>
      <c r="MS30" s="93">
        <f t="shared" si="150"/>
        <v>0</v>
      </c>
      <c r="MT30" s="93">
        <f t="shared" si="150"/>
        <v>0</v>
      </c>
      <c r="MU30" s="93">
        <f t="shared" si="150"/>
        <v>0</v>
      </c>
      <c r="MV30" s="93">
        <f t="shared" si="150"/>
        <v>0</v>
      </c>
      <c r="MW30" s="93">
        <f t="shared" si="150"/>
        <v>0</v>
      </c>
      <c r="MX30" s="93">
        <f t="shared" si="150"/>
        <v>0</v>
      </c>
      <c r="MY30" s="93">
        <f t="shared" si="150"/>
        <v>0</v>
      </c>
      <c r="MZ30" s="93">
        <f t="shared" si="150"/>
        <v>0</v>
      </c>
      <c r="NA30" s="93">
        <f t="shared" si="150"/>
        <v>0</v>
      </c>
      <c r="NB30" s="93">
        <f t="shared" si="150"/>
        <v>0</v>
      </c>
      <c r="NC30" s="93">
        <f t="shared" si="150"/>
        <v>0</v>
      </c>
      <c r="ND30" s="93">
        <f t="shared" si="150"/>
        <v>0</v>
      </c>
      <c r="NE30" s="93">
        <f t="shared" si="150"/>
        <v>0</v>
      </c>
      <c r="NF30" s="93">
        <f t="shared" si="151"/>
        <v>0</v>
      </c>
      <c r="NG30" s="93">
        <f t="shared" si="151"/>
        <v>0</v>
      </c>
      <c r="NH30" s="93">
        <f t="shared" si="151"/>
        <v>0</v>
      </c>
      <c r="NI30" s="93">
        <f t="shared" si="151"/>
        <v>0</v>
      </c>
      <c r="NJ30" s="93">
        <f t="shared" si="151"/>
        <v>0</v>
      </c>
      <c r="NK30" s="93">
        <f t="shared" si="151"/>
        <v>0</v>
      </c>
      <c r="NL30" s="93">
        <f t="shared" si="151"/>
        <v>0</v>
      </c>
      <c r="NM30" s="93">
        <f t="shared" si="151"/>
        <v>0</v>
      </c>
      <c r="NN30" s="93">
        <f t="shared" si="151"/>
        <v>0</v>
      </c>
      <c r="NO30" s="93">
        <f t="shared" si="151"/>
        <v>0</v>
      </c>
      <c r="NP30" s="93">
        <f t="shared" si="151"/>
        <v>0</v>
      </c>
      <c r="NQ30" s="93">
        <f t="shared" si="151"/>
        <v>0</v>
      </c>
      <c r="NR30" s="93">
        <f t="shared" si="151"/>
        <v>0</v>
      </c>
      <c r="NS30" s="93">
        <f t="shared" si="151"/>
        <v>0</v>
      </c>
      <c r="NT30" s="93">
        <f t="shared" si="151"/>
        <v>0</v>
      </c>
      <c r="NU30" s="93">
        <f t="shared" si="151"/>
        <v>0</v>
      </c>
      <c r="NV30" s="93">
        <f t="shared" si="152"/>
        <v>0</v>
      </c>
      <c r="NW30" s="93">
        <f t="shared" si="152"/>
        <v>0</v>
      </c>
      <c r="NX30" s="93">
        <f t="shared" si="152"/>
        <v>0</v>
      </c>
      <c r="NY30" s="93">
        <f t="shared" si="152"/>
        <v>0</v>
      </c>
      <c r="NZ30" s="93">
        <f t="shared" si="152"/>
        <v>0</v>
      </c>
      <c r="OA30" s="93">
        <f t="shared" si="152"/>
        <v>0</v>
      </c>
      <c r="OB30" s="93">
        <f t="shared" si="152"/>
        <v>0</v>
      </c>
      <c r="OC30" s="93">
        <f t="shared" si="152"/>
        <v>0</v>
      </c>
      <c r="OD30" s="93">
        <f t="shared" si="152"/>
        <v>0</v>
      </c>
      <c r="OE30" s="93">
        <f t="shared" si="152"/>
        <v>0</v>
      </c>
      <c r="OF30" s="93">
        <f t="shared" si="152"/>
        <v>0</v>
      </c>
      <c r="OG30" s="93">
        <f t="shared" si="152"/>
        <v>0</v>
      </c>
      <c r="OH30" s="93">
        <f t="shared" si="152"/>
        <v>0</v>
      </c>
      <c r="OI30" s="93">
        <f t="shared" si="152"/>
        <v>0</v>
      </c>
      <c r="OJ30" s="93">
        <f t="shared" si="152"/>
        <v>0</v>
      </c>
      <c r="OK30" s="93">
        <f t="shared" si="152"/>
        <v>0</v>
      </c>
      <c r="OL30" s="93">
        <f t="shared" si="153"/>
        <v>0</v>
      </c>
      <c r="OM30" s="93">
        <f t="shared" si="153"/>
        <v>0</v>
      </c>
      <c r="ON30" s="93">
        <f t="shared" si="153"/>
        <v>0</v>
      </c>
      <c r="OO30" s="93">
        <f t="shared" si="153"/>
        <v>0</v>
      </c>
      <c r="OP30" s="93">
        <f t="shared" si="153"/>
        <v>0</v>
      </c>
      <c r="OQ30" s="93">
        <f t="shared" si="153"/>
        <v>0</v>
      </c>
      <c r="OR30" s="93">
        <f t="shared" si="153"/>
        <v>0</v>
      </c>
      <c r="OS30" s="93">
        <f t="shared" si="153"/>
        <v>0</v>
      </c>
      <c r="OT30" s="93">
        <f t="shared" si="153"/>
        <v>0</v>
      </c>
      <c r="OU30" s="93">
        <f t="shared" si="153"/>
        <v>0</v>
      </c>
      <c r="OV30" s="93">
        <f t="shared" si="153"/>
        <v>0</v>
      </c>
      <c r="OW30" s="93">
        <f t="shared" si="153"/>
        <v>0</v>
      </c>
      <c r="OX30" s="93">
        <f t="shared" si="153"/>
        <v>0</v>
      </c>
      <c r="OY30" s="93">
        <f t="shared" si="153"/>
        <v>0</v>
      </c>
      <c r="OZ30" s="93">
        <f t="shared" si="153"/>
        <v>0</v>
      </c>
      <c r="PA30" s="93">
        <f t="shared" si="153"/>
        <v>0</v>
      </c>
      <c r="PB30" s="93">
        <f t="shared" si="154"/>
        <v>0</v>
      </c>
      <c r="PC30" s="93">
        <f t="shared" si="154"/>
        <v>0</v>
      </c>
      <c r="PD30" s="93">
        <f t="shared" si="154"/>
        <v>0</v>
      </c>
      <c r="PE30" s="93">
        <f t="shared" si="154"/>
        <v>0</v>
      </c>
      <c r="PF30" s="93">
        <f t="shared" si="154"/>
        <v>0</v>
      </c>
      <c r="PG30" s="93">
        <f t="shared" si="154"/>
        <v>0</v>
      </c>
      <c r="PH30" s="93">
        <f t="shared" si="154"/>
        <v>0</v>
      </c>
      <c r="PI30" s="93">
        <f t="shared" si="154"/>
        <v>0</v>
      </c>
      <c r="PJ30" s="93">
        <f t="shared" si="154"/>
        <v>0</v>
      </c>
      <c r="PK30" s="93">
        <f t="shared" si="154"/>
        <v>0</v>
      </c>
      <c r="PL30" s="93">
        <f t="shared" si="154"/>
        <v>0</v>
      </c>
      <c r="PM30" s="93">
        <f t="shared" si="154"/>
        <v>0</v>
      </c>
      <c r="PN30" s="93">
        <f t="shared" si="154"/>
        <v>0</v>
      </c>
      <c r="PO30" s="93">
        <f t="shared" si="154"/>
        <v>0</v>
      </c>
      <c r="PP30" s="93">
        <f t="shared" si="154"/>
        <v>0</v>
      </c>
      <c r="PQ30" s="93">
        <f t="shared" si="154"/>
        <v>0</v>
      </c>
      <c r="PR30" s="93">
        <f t="shared" si="155"/>
        <v>0</v>
      </c>
      <c r="PS30" s="93">
        <f t="shared" si="155"/>
        <v>0</v>
      </c>
      <c r="PT30" s="93">
        <f t="shared" si="155"/>
        <v>0</v>
      </c>
      <c r="PU30" s="93">
        <f t="shared" si="155"/>
        <v>0</v>
      </c>
      <c r="PV30" s="93">
        <f t="shared" si="155"/>
        <v>0</v>
      </c>
      <c r="PW30" s="93">
        <f t="shared" si="155"/>
        <v>0</v>
      </c>
      <c r="PX30" s="93">
        <f t="shared" si="155"/>
        <v>0</v>
      </c>
      <c r="PY30" s="93">
        <f t="shared" si="155"/>
        <v>0</v>
      </c>
      <c r="PZ30" s="93">
        <f t="shared" si="155"/>
        <v>0</v>
      </c>
      <c r="QA30" s="93">
        <f t="shared" si="155"/>
        <v>0</v>
      </c>
      <c r="QB30" s="93">
        <f t="shared" si="155"/>
        <v>0</v>
      </c>
      <c r="QC30" s="93">
        <f t="shared" si="155"/>
        <v>0</v>
      </c>
      <c r="QD30" s="93">
        <f t="shared" si="155"/>
        <v>0</v>
      </c>
      <c r="QE30" s="93">
        <f t="shared" si="155"/>
        <v>0</v>
      </c>
      <c r="QF30" s="93">
        <f t="shared" si="155"/>
        <v>0</v>
      </c>
      <c r="QG30" s="93">
        <f t="shared" si="155"/>
        <v>0</v>
      </c>
      <c r="QH30" s="93">
        <f t="shared" si="156"/>
        <v>0</v>
      </c>
      <c r="QI30" s="93">
        <f t="shared" si="156"/>
        <v>0</v>
      </c>
      <c r="QJ30" s="93">
        <f t="shared" si="156"/>
        <v>0</v>
      </c>
    </row>
    <row r="31" spans="1:452" s="79" customFormat="1" ht="15">
      <c r="A31" s="79">
        <v>1</v>
      </c>
      <c r="B31" s="80" t="s">
        <v>67</v>
      </c>
      <c r="C31" s="107" t="s">
        <v>68</v>
      </c>
      <c r="D31" s="82" t="s">
        <v>47</v>
      </c>
      <c r="E31" s="82" t="s">
        <v>47</v>
      </c>
      <c r="F31" s="83">
        <v>856.69</v>
      </c>
      <c r="G31" s="94" t="s">
        <v>41</v>
      </c>
      <c r="H31" s="82" t="s">
        <v>6</v>
      </c>
      <c r="I31" s="82" t="s">
        <v>5</v>
      </c>
      <c r="J31" s="82">
        <f t="shared" si="108"/>
        <v>18</v>
      </c>
      <c r="K31" s="84">
        <v>0.47649999999999998</v>
      </c>
      <c r="L31" s="85" t="s">
        <v>69</v>
      </c>
      <c r="M31" s="86">
        <f>SUMIF($E$86:$E$94,L31,$G$86:$G$94)*[1]Infomemo!$I$335</f>
        <v>81.381638335708871</v>
      </c>
      <c r="N31" s="86">
        <f t="shared" si="157"/>
        <v>69718.835745818433</v>
      </c>
      <c r="O31" s="87">
        <f t="shared" si="110"/>
        <v>0.2097</v>
      </c>
      <c r="P31" s="86">
        <f t="shared" si="124"/>
        <v>84338.875601716558</v>
      </c>
      <c r="Q31" s="88">
        <v>0.02</v>
      </c>
      <c r="R31" s="86">
        <f t="shared" si="125"/>
        <v>1686.7775120343313</v>
      </c>
      <c r="S31" s="88">
        <v>0</v>
      </c>
      <c r="T31" s="86">
        <f t="shared" si="126"/>
        <v>0</v>
      </c>
      <c r="U31" s="88">
        <f t="shared" si="112"/>
        <v>0.25</v>
      </c>
      <c r="V31" s="86">
        <f t="shared" si="127"/>
        <v>421.69437800858282</v>
      </c>
      <c r="W31" s="88">
        <v>0.01</v>
      </c>
      <c r="X31" s="86">
        <f t="shared" si="128"/>
        <v>843.38875601716563</v>
      </c>
      <c r="Y31" s="88">
        <v>0.125</v>
      </c>
      <c r="Z31" s="86">
        <f t="shared" si="129"/>
        <v>10542.35945021457</v>
      </c>
      <c r="AA31" s="89">
        <f t="shared" si="80"/>
        <v>97833.095697991215</v>
      </c>
      <c r="AB31" s="90">
        <f t="shared" si="158"/>
        <v>25</v>
      </c>
      <c r="AC31" s="90">
        <f t="shared" si="159"/>
        <v>48</v>
      </c>
      <c r="AD31" s="91">
        <f t="shared" si="160"/>
        <v>0</v>
      </c>
      <c r="AG31" s="92">
        <f t="shared" si="161"/>
        <v>0</v>
      </c>
      <c r="AH31" s="93">
        <f t="shared" si="130"/>
        <v>0</v>
      </c>
      <c r="AI31" s="93">
        <f t="shared" si="130"/>
        <v>0</v>
      </c>
      <c r="AJ31" s="93">
        <f t="shared" si="130"/>
        <v>0</v>
      </c>
      <c r="AK31" s="93">
        <f t="shared" si="130"/>
        <v>0</v>
      </c>
      <c r="AL31" s="93">
        <f t="shared" si="130"/>
        <v>0</v>
      </c>
      <c r="AM31" s="93">
        <f t="shared" si="130"/>
        <v>0</v>
      </c>
      <c r="AN31" s="93">
        <f t="shared" si="130"/>
        <v>0</v>
      </c>
      <c r="AO31" s="93">
        <f t="shared" si="130"/>
        <v>0</v>
      </c>
      <c r="AP31" s="93">
        <f t="shared" si="130"/>
        <v>0</v>
      </c>
      <c r="AQ31" s="93">
        <f t="shared" si="130"/>
        <v>0</v>
      </c>
      <c r="AR31" s="93">
        <f t="shared" si="130"/>
        <v>0</v>
      </c>
      <c r="AS31" s="93">
        <f t="shared" si="130"/>
        <v>0</v>
      </c>
      <c r="AT31" s="93">
        <f t="shared" si="130"/>
        <v>0</v>
      </c>
      <c r="AU31" s="93">
        <f t="shared" si="130"/>
        <v>0</v>
      </c>
      <c r="AV31" s="93">
        <f t="shared" si="130"/>
        <v>0</v>
      </c>
      <c r="AW31" s="93">
        <f t="shared" si="130"/>
        <v>0</v>
      </c>
      <c r="AX31" s="93">
        <f t="shared" si="131"/>
        <v>0</v>
      </c>
      <c r="AY31" s="93">
        <f t="shared" si="131"/>
        <v>0</v>
      </c>
      <c r="AZ31" s="93">
        <f t="shared" si="131"/>
        <v>0</v>
      </c>
      <c r="BA31" s="93">
        <f t="shared" si="131"/>
        <v>0</v>
      </c>
      <c r="BB31" s="93">
        <f t="shared" si="131"/>
        <v>0</v>
      </c>
      <c r="BC31" s="93">
        <f t="shared" si="131"/>
        <v>0</v>
      </c>
      <c r="BD31" s="93">
        <f t="shared" si="131"/>
        <v>0</v>
      </c>
      <c r="BE31" s="93">
        <f t="shared" si="131"/>
        <v>4076.3789874163008</v>
      </c>
      <c r="BF31" s="93">
        <f t="shared" si="131"/>
        <v>4076.3789874163008</v>
      </c>
      <c r="BG31" s="93">
        <f t="shared" si="131"/>
        <v>4076.3789874163008</v>
      </c>
      <c r="BH31" s="93">
        <f t="shared" si="131"/>
        <v>4076.3789874163008</v>
      </c>
      <c r="BI31" s="93">
        <f t="shared" si="131"/>
        <v>4076.3789874163008</v>
      </c>
      <c r="BJ31" s="93">
        <f t="shared" si="131"/>
        <v>4076.3789874163008</v>
      </c>
      <c r="BK31" s="93">
        <f t="shared" si="131"/>
        <v>4076.3789874163008</v>
      </c>
      <c r="BL31" s="93">
        <f t="shared" si="131"/>
        <v>4076.3789874163008</v>
      </c>
      <c r="BM31" s="93">
        <f t="shared" si="131"/>
        <v>4076.3789874163008</v>
      </c>
      <c r="BN31" s="93">
        <f t="shared" si="132"/>
        <v>4076.3789874163008</v>
      </c>
      <c r="BO31" s="93">
        <f t="shared" si="132"/>
        <v>4076.3789874163008</v>
      </c>
      <c r="BP31" s="93">
        <f t="shared" si="132"/>
        <v>4076.3789874163008</v>
      </c>
      <c r="BQ31" s="93">
        <f t="shared" si="132"/>
        <v>4076.3789874163008</v>
      </c>
      <c r="BR31" s="93">
        <f t="shared" si="132"/>
        <v>4076.3789874163008</v>
      </c>
      <c r="BS31" s="93">
        <f t="shared" si="132"/>
        <v>4076.3789874163008</v>
      </c>
      <c r="BT31" s="93">
        <f t="shared" si="132"/>
        <v>4076.3789874163008</v>
      </c>
      <c r="BU31" s="93">
        <f t="shared" si="132"/>
        <v>4076.3789874163008</v>
      </c>
      <c r="BV31" s="93">
        <f t="shared" si="132"/>
        <v>4076.3789874163008</v>
      </c>
      <c r="BW31" s="93">
        <f t="shared" si="132"/>
        <v>4076.3789874163008</v>
      </c>
      <c r="BX31" s="93">
        <f t="shared" si="132"/>
        <v>4076.3789874163008</v>
      </c>
      <c r="BY31" s="93">
        <f t="shared" si="132"/>
        <v>4076.3789874163008</v>
      </c>
      <c r="BZ31" s="93">
        <f t="shared" si="132"/>
        <v>4076.3789874163008</v>
      </c>
      <c r="CA31" s="93">
        <f t="shared" si="132"/>
        <v>4076.3789874163008</v>
      </c>
      <c r="CB31" s="93">
        <f t="shared" si="132"/>
        <v>4076.3789874163008</v>
      </c>
      <c r="CC31" s="93">
        <f t="shared" si="132"/>
        <v>0</v>
      </c>
      <c r="CD31" s="93">
        <f t="shared" si="133"/>
        <v>0</v>
      </c>
      <c r="CE31" s="93">
        <f t="shared" si="133"/>
        <v>0</v>
      </c>
      <c r="CF31" s="93">
        <f t="shared" si="133"/>
        <v>0</v>
      </c>
      <c r="CG31" s="93">
        <f t="shared" si="133"/>
        <v>0</v>
      </c>
      <c r="CH31" s="93">
        <f t="shared" si="133"/>
        <v>0</v>
      </c>
      <c r="CI31" s="93">
        <f t="shared" si="133"/>
        <v>0</v>
      </c>
      <c r="CJ31" s="93">
        <f t="shared" si="133"/>
        <v>0</v>
      </c>
      <c r="CK31" s="93">
        <f t="shared" si="133"/>
        <v>0</v>
      </c>
      <c r="CL31" s="93">
        <f t="shared" si="133"/>
        <v>0</v>
      </c>
      <c r="CM31" s="93">
        <f t="shared" si="133"/>
        <v>0</v>
      </c>
      <c r="CN31" s="93">
        <f t="shared" si="133"/>
        <v>0</v>
      </c>
      <c r="CO31" s="93">
        <f t="shared" si="133"/>
        <v>0</v>
      </c>
      <c r="CP31" s="93">
        <f t="shared" si="133"/>
        <v>0</v>
      </c>
      <c r="CQ31" s="93">
        <f t="shared" si="133"/>
        <v>0</v>
      </c>
      <c r="CR31" s="93">
        <f t="shared" si="133"/>
        <v>0</v>
      </c>
      <c r="CS31" s="93">
        <f t="shared" si="133"/>
        <v>0</v>
      </c>
      <c r="CT31" s="93">
        <f t="shared" si="134"/>
        <v>0</v>
      </c>
      <c r="CU31" s="93">
        <f t="shared" si="134"/>
        <v>0</v>
      </c>
      <c r="CV31" s="93">
        <f t="shared" si="134"/>
        <v>0</v>
      </c>
      <c r="CW31" s="93">
        <f t="shared" si="134"/>
        <v>0</v>
      </c>
      <c r="CX31" s="93">
        <f t="shared" si="134"/>
        <v>0</v>
      </c>
      <c r="CY31" s="93">
        <f t="shared" si="134"/>
        <v>0</v>
      </c>
      <c r="CZ31" s="93">
        <f t="shared" si="134"/>
        <v>0</v>
      </c>
      <c r="DA31" s="93">
        <f t="shared" si="134"/>
        <v>0</v>
      </c>
      <c r="DB31" s="93">
        <f t="shared" si="134"/>
        <v>0</v>
      </c>
      <c r="DC31" s="93">
        <f t="shared" si="134"/>
        <v>0</v>
      </c>
      <c r="DD31" s="93">
        <f t="shared" si="134"/>
        <v>0</v>
      </c>
      <c r="DE31" s="93">
        <f t="shared" si="134"/>
        <v>0</v>
      </c>
      <c r="DF31" s="93">
        <f t="shared" si="134"/>
        <v>0</v>
      </c>
      <c r="DG31" s="93">
        <f t="shared" si="134"/>
        <v>0</v>
      </c>
      <c r="DH31" s="93">
        <f t="shared" si="134"/>
        <v>0</v>
      </c>
      <c r="DI31" s="93">
        <f t="shared" si="134"/>
        <v>0</v>
      </c>
      <c r="DJ31" s="93">
        <f t="shared" si="135"/>
        <v>0</v>
      </c>
      <c r="DK31" s="93">
        <f t="shared" si="135"/>
        <v>0</v>
      </c>
      <c r="DL31" s="93">
        <f t="shared" si="135"/>
        <v>0</v>
      </c>
      <c r="DM31" s="93">
        <f t="shared" si="135"/>
        <v>0</v>
      </c>
      <c r="DN31" s="93">
        <f t="shared" si="135"/>
        <v>0</v>
      </c>
      <c r="DO31" s="93">
        <f t="shared" si="135"/>
        <v>0</v>
      </c>
      <c r="DP31" s="93">
        <f t="shared" si="135"/>
        <v>0</v>
      </c>
      <c r="DQ31" s="93">
        <f t="shared" si="135"/>
        <v>0</v>
      </c>
      <c r="DR31" s="93">
        <f t="shared" si="135"/>
        <v>0</v>
      </c>
      <c r="DS31" s="93">
        <f t="shared" si="135"/>
        <v>0</v>
      </c>
      <c r="DT31" s="93">
        <f t="shared" si="135"/>
        <v>0</v>
      </c>
      <c r="DU31" s="93">
        <f t="shared" si="135"/>
        <v>0</v>
      </c>
      <c r="DV31" s="93">
        <f t="shared" si="135"/>
        <v>0</v>
      </c>
      <c r="DW31" s="93">
        <f t="shared" si="135"/>
        <v>0</v>
      </c>
      <c r="DX31" s="93">
        <f t="shared" si="135"/>
        <v>0</v>
      </c>
      <c r="DY31" s="93">
        <f t="shared" si="135"/>
        <v>0</v>
      </c>
      <c r="DZ31" s="93">
        <f t="shared" si="136"/>
        <v>0</v>
      </c>
      <c r="EA31" s="93">
        <f t="shared" si="136"/>
        <v>0</v>
      </c>
      <c r="EB31" s="93">
        <f t="shared" si="136"/>
        <v>0</v>
      </c>
      <c r="EC31" s="93">
        <f t="shared" si="136"/>
        <v>0</v>
      </c>
      <c r="ED31" s="93">
        <f t="shared" si="136"/>
        <v>0</v>
      </c>
      <c r="EE31" s="93">
        <f t="shared" si="136"/>
        <v>0</v>
      </c>
      <c r="EF31" s="93">
        <f t="shared" si="136"/>
        <v>0</v>
      </c>
      <c r="EG31" s="93">
        <f t="shared" si="136"/>
        <v>0</v>
      </c>
      <c r="EH31" s="93">
        <f t="shared" si="136"/>
        <v>0</v>
      </c>
      <c r="EI31" s="93">
        <f t="shared" si="136"/>
        <v>0</v>
      </c>
      <c r="EJ31" s="93">
        <f t="shared" si="136"/>
        <v>0</v>
      </c>
      <c r="EK31" s="93">
        <f t="shared" si="136"/>
        <v>0</v>
      </c>
      <c r="EL31" s="93">
        <f t="shared" si="136"/>
        <v>0</v>
      </c>
      <c r="EM31" s="93">
        <f t="shared" si="136"/>
        <v>0</v>
      </c>
      <c r="EN31" s="93">
        <f t="shared" si="136"/>
        <v>0</v>
      </c>
      <c r="EO31" s="93">
        <f t="shared" si="136"/>
        <v>0</v>
      </c>
      <c r="EP31" s="93">
        <f t="shared" si="137"/>
        <v>0</v>
      </c>
      <c r="EQ31" s="93">
        <f t="shared" si="137"/>
        <v>0</v>
      </c>
      <c r="ER31" s="93">
        <f t="shared" si="137"/>
        <v>0</v>
      </c>
      <c r="ES31" s="93">
        <f t="shared" si="137"/>
        <v>0</v>
      </c>
      <c r="ET31" s="93">
        <f t="shared" si="137"/>
        <v>0</v>
      </c>
      <c r="EU31" s="93">
        <f t="shared" si="137"/>
        <v>0</v>
      </c>
      <c r="EV31" s="93">
        <f t="shared" si="137"/>
        <v>0</v>
      </c>
      <c r="EW31" s="93">
        <f t="shared" si="137"/>
        <v>0</v>
      </c>
      <c r="EX31" s="93">
        <f t="shared" si="137"/>
        <v>0</v>
      </c>
      <c r="EY31" s="93">
        <f t="shared" si="137"/>
        <v>0</v>
      </c>
      <c r="EZ31" s="93">
        <f t="shared" si="137"/>
        <v>0</v>
      </c>
      <c r="FA31" s="93">
        <f t="shared" si="137"/>
        <v>0</v>
      </c>
      <c r="FB31" s="93">
        <f t="shared" si="137"/>
        <v>0</v>
      </c>
      <c r="FC31" s="93">
        <f t="shared" si="137"/>
        <v>0</v>
      </c>
      <c r="FD31" s="93">
        <f t="shared" si="137"/>
        <v>0</v>
      </c>
      <c r="FE31" s="93">
        <f t="shared" si="137"/>
        <v>0</v>
      </c>
      <c r="FF31" s="93">
        <f t="shared" si="138"/>
        <v>0</v>
      </c>
      <c r="FG31" s="93">
        <f t="shared" si="138"/>
        <v>0</v>
      </c>
      <c r="FH31" s="93">
        <f t="shared" si="138"/>
        <v>0</v>
      </c>
      <c r="FI31" s="93">
        <f t="shared" si="138"/>
        <v>0</v>
      </c>
      <c r="FJ31" s="93">
        <f t="shared" si="138"/>
        <v>0</v>
      </c>
      <c r="FK31" s="93">
        <f t="shared" si="138"/>
        <v>0</v>
      </c>
      <c r="FL31" s="93">
        <f t="shared" si="138"/>
        <v>0</v>
      </c>
      <c r="FM31" s="93">
        <f t="shared" si="138"/>
        <v>0</v>
      </c>
      <c r="FN31" s="93">
        <f t="shared" si="138"/>
        <v>0</v>
      </c>
      <c r="FO31" s="93">
        <f t="shared" si="138"/>
        <v>0</v>
      </c>
      <c r="FP31" s="93">
        <f t="shared" si="138"/>
        <v>0</v>
      </c>
      <c r="FQ31" s="93">
        <f t="shared" si="138"/>
        <v>0</v>
      </c>
      <c r="FR31" s="93">
        <f t="shared" si="138"/>
        <v>0</v>
      </c>
      <c r="FS31" s="93">
        <f t="shared" si="138"/>
        <v>0</v>
      </c>
      <c r="FT31" s="93">
        <f t="shared" si="138"/>
        <v>0</v>
      </c>
      <c r="FU31" s="93">
        <f t="shared" si="138"/>
        <v>0</v>
      </c>
      <c r="FV31" s="93">
        <f t="shared" si="139"/>
        <v>0</v>
      </c>
      <c r="FW31" s="93">
        <f t="shared" si="139"/>
        <v>0</v>
      </c>
      <c r="FX31" s="93">
        <f t="shared" si="139"/>
        <v>0</v>
      </c>
      <c r="FY31" s="93">
        <f t="shared" si="139"/>
        <v>0</v>
      </c>
      <c r="FZ31" s="93">
        <f t="shared" si="139"/>
        <v>0</v>
      </c>
      <c r="GA31" s="93">
        <f t="shared" si="139"/>
        <v>0</v>
      </c>
      <c r="GB31" s="93">
        <f t="shared" si="139"/>
        <v>0</v>
      </c>
      <c r="GC31" s="93">
        <f t="shared" si="139"/>
        <v>0</v>
      </c>
      <c r="GD31" s="93">
        <f t="shared" si="139"/>
        <v>0</v>
      </c>
      <c r="GE31" s="93">
        <f t="shared" si="139"/>
        <v>0</v>
      </c>
      <c r="GF31" s="93">
        <f t="shared" si="139"/>
        <v>0</v>
      </c>
      <c r="GG31" s="93">
        <f t="shared" si="139"/>
        <v>0</v>
      </c>
      <c r="GH31" s="93">
        <f t="shared" si="139"/>
        <v>0</v>
      </c>
      <c r="GI31" s="93">
        <f t="shared" si="139"/>
        <v>0</v>
      </c>
      <c r="GJ31" s="93">
        <f t="shared" si="139"/>
        <v>0</v>
      </c>
      <c r="GK31" s="93">
        <f t="shared" si="139"/>
        <v>0</v>
      </c>
      <c r="GL31" s="93">
        <f t="shared" si="140"/>
        <v>0</v>
      </c>
      <c r="GM31" s="93">
        <f t="shared" si="140"/>
        <v>0</v>
      </c>
      <c r="GN31" s="93">
        <f t="shared" si="140"/>
        <v>0</v>
      </c>
      <c r="GO31" s="93">
        <f t="shared" si="140"/>
        <v>0</v>
      </c>
      <c r="GP31" s="93">
        <f t="shared" si="140"/>
        <v>0</v>
      </c>
      <c r="GQ31" s="93">
        <f t="shared" si="140"/>
        <v>0</v>
      </c>
      <c r="GR31" s="93">
        <f t="shared" si="140"/>
        <v>0</v>
      </c>
      <c r="GS31" s="93">
        <f t="shared" si="140"/>
        <v>0</v>
      </c>
      <c r="GT31" s="93">
        <f t="shared" si="140"/>
        <v>0</v>
      </c>
      <c r="GU31" s="93">
        <f t="shared" si="140"/>
        <v>0</v>
      </c>
      <c r="GV31" s="93">
        <f t="shared" si="140"/>
        <v>0</v>
      </c>
      <c r="GW31" s="93">
        <f t="shared" si="140"/>
        <v>0</v>
      </c>
      <c r="GX31" s="93">
        <f t="shared" si="140"/>
        <v>0</v>
      </c>
      <c r="GY31" s="93">
        <f t="shared" si="140"/>
        <v>0</v>
      </c>
      <c r="GZ31" s="93">
        <f t="shared" si="140"/>
        <v>0</v>
      </c>
      <c r="HA31" s="93">
        <f t="shared" si="140"/>
        <v>0</v>
      </c>
      <c r="HB31" s="93">
        <f t="shared" si="141"/>
        <v>0</v>
      </c>
      <c r="HC31" s="93">
        <f t="shared" si="141"/>
        <v>0</v>
      </c>
      <c r="HD31" s="93">
        <f t="shared" si="141"/>
        <v>0</v>
      </c>
      <c r="HE31" s="93">
        <f t="shared" si="141"/>
        <v>0</v>
      </c>
      <c r="HF31" s="93">
        <f t="shared" si="141"/>
        <v>0</v>
      </c>
      <c r="HG31" s="93">
        <f t="shared" si="141"/>
        <v>0</v>
      </c>
      <c r="HH31" s="93">
        <f t="shared" si="141"/>
        <v>0</v>
      </c>
      <c r="HI31" s="93">
        <f t="shared" si="141"/>
        <v>0</v>
      </c>
      <c r="HJ31" s="93">
        <f t="shared" si="141"/>
        <v>0</v>
      </c>
      <c r="HK31" s="93">
        <f t="shared" si="141"/>
        <v>0</v>
      </c>
      <c r="HL31" s="93">
        <f t="shared" si="141"/>
        <v>0</v>
      </c>
      <c r="HM31" s="93">
        <f t="shared" si="141"/>
        <v>0</v>
      </c>
      <c r="HN31" s="93">
        <f t="shared" si="141"/>
        <v>0</v>
      </c>
      <c r="HO31" s="93">
        <f t="shared" si="141"/>
        <v>0</v>
      </c>
      <c r="HP31" s="93">
        <f t="shared" si="141"/>
        <v>0</v>
      </c>
      <c r="HQ31" s="93">
        <f t="shared" si="141"/>
        <v>0</v>
      </c>
      <c r="HR31" s="93">
        <f t="shared" si="142"/>
        <v>0</v>
      </c>
      <c r="HS31" s="93">
        <f t="shared" si="142"/>
        <v>0</v>
      </c>
      <c r="HT31" s="93">
        <f t="shared" si="142"/>
        <v>0</v>
      </c>
      <c r="HU31" s="93">
        <f t="shared" si="142"/>
        <v>0</v>
      </c>
      <c r="HV31" s="93">
        <f t="shared" si="142"/>
        <v>0</v>
      </c>
      <c r="HW31" s="93">
        <f t="shared" si="142"/>
        <v>0</v>
      </c>
      <c r="HX31" s="93">
        <f t="shared" si="142"/>
        <v>0</v>
      </c>
      <c r="HY31" s="93">
        <f t="shared" si="142"/>
        <v>0</v>
      </c>
      <c r="HZ31" s="93">
        <f t="shared" si="142"/>
        <v>0</v>
      </c>
      <c r="IA31" s="93">
        <f t="shared" si="142"/>
        <v>0</v>
      </c>
      <c r="IB31" s="93">
        <f t="shared" si="142"/>
        <v>0</v>
      </c>
      <c r="IC31" s="93">
        <f t="shared" si="142"/>
        <v>0</v>
      </c>
      <c r="ID31" s="93">
        <f t="shared" si="142"/>
        <v>0</v>
      </c>
      <c r="IE31" s="93">
        <f t="shared" si="142"/>
        <v>0</v>
      </c>
      <c r="IF31" s="93">
        <f t="shared" si="142"/>
        <v>0</v>
      </c>
      <c r="IG31" s="93">
        <f t="shared" si="142"/>
        <v>0</v>
      </c>
      <c r="IH31" s="93">
        <f t="shared" si="143"/>
        <v>0</v>
      </c>
      <c r="II31" s="93">
        <f t="shared" si="143"/>
        <v>0</v>
      </c>
      <c r="IJ31" s="93">
        <f t="shared" si="143"/>
        <v>0</v>
      </c>
      <c r="IK31" s="93">
        <f t="shared" si="143"/>
        <v>0</v>
      </c>
      <c r="IL31" s="93">
        <f t="shared" si="143"/>
        <v>0</v>
      </c>
      <c r="IM31" s="93">
        <f t="shared" si="143"/>
        <v>0</v>
      </c>
      <c r="IN31" s="93">
        <f t="shared" si="143"/>
        <v>0</v>
      </c>
      <c r="IO31" s="93">
        <f t="shared" si="143"/>
        <v>0</v>
      </c>
      <c r="IP31" s="93">
        <f t="shared" si="143"/>
        <v>0</v>
      </c>
      <c r="IQ31" s="93">
        <f t="shared" si="143"/>
        <v>0</v>
      </c>
      <c r="IR31" s="93">
        <f t="shared" si="143"/>
        <v>0</v>
      </c>
      <c r="IS31" s="93">
        <f t="shared" si="143"/>
        <v>0</v>
      </c>
      <c r="IT31" s="93">
        <f t="shared" si="143"/>
        <v>0</v>
      </c>
      <c r="IU31" s="93">
        <f t="shared" si="143"/>
        <v>0</v>
      </c>
      <c r="IV31" s="93">
        <f t="shared" si="143"/>
        <v>0</v>
      </c>
      <c r="IW31" s="93">
        <f t="shared" si="143"/>
        <v>0</v>
      </c>
      <c r="IX31" s="93">
        <f t="shared" si="144"/>
        <v>0</v>
      </c>
      <c r="IY31" s="93">
        <f t="shared" si="144"/>
        <v>0</v>
      </c>
      <c r="IZ31" s="93">
        <f t="shared" si="144"/>
        <v>0</v>
      </c>
      <c r="JA31" s="93">
        <f t="shared" si="144"/>
        <v>0</v>
      </c>
      <c r="JB31" s="93">
        <f t="shared" si="144"/>
        <v>0</v>
      </c>
      <c r="JC31" s="93">
        <f t="shared" si="144"/>
        <v>0</v>
      </c>
      <c r="JD31" s="93">
        <f t="shared" si="144"/>
        <v>0</v>
      </c>
      <c r="JE31" s="93">
        <f t="shared" si="144"/>
        <v>0</v>
      </c>
      <c r="JF31" s="93">
        <f t="shared" si="144"/>
        <v>0</v>
      </c>
      <c r="JG31" s="93">
        <f t="shared" si="144"/>
        <v>0</v>
      </c>
      <c r="JH31" s="93">
        <f t="shared" si="144"/>
        <v>0</v>
      </c>
      <c r="JI31" s="93">
        <f t="shared" si="144"/>
        <v>0</v>
      </c>
      <c r="JJ31" s="93">
        <f t="shared" si="144"/>
        <v>0</v>
      </c>
      <c r="JK31" s="93">
        <f t="shared" si="144"/>
        <v>0</v>
      </c>
      <c r="JL31" s="93">
        <f t="shared" si="144"/>
        <v>0</v>
      </c>
      <c r="JM31" s="93">
        <f t="shared" si="144"/>
        <v>3884.7891750077342</v>
      </c>
      <c r="JN31" s="93">
        <f t="shared" si="145"/>
        <v>3884.7891750077342</v>
      </c>
      <c r="JO31" s="93">
        <f t="shared" si="145"/>
        <v>3884.7891750077342</v>
      </c>
      <c r="JP31" s="93">
        <f t="shared" si="145"/>
        <v>3884.7891750077342</v>
      </c>
      <c r="JQ31" s="93">
        <f t="shared" si="145"/>
        <v>3884.7891750077342</v>
      </c>
      <c r="JR31" s="93">
        <f t="shared" si="145"/>
        <v>3884.7891750077342</v>
      </c>
      <c r="JS31" s="93">
        <f t="shared" si="145"/>
        <v>3884.7891750077342</v>
      </c>
      <c r="JT31" s="93">
        <f t="shared" si="145"/>
        <v>3884.7891750077342</v>
      </c>
      <c r="JU31" s="93">
        <f t="shared" si="145"/>
        <v>3884.7891750077342</v>
      </c>
      <c r="JV31" s="93">
        <f t="shared" si="145"/>
        <v>3884.7891750077342</v>
      </c>
      <c r="JW31" s="93">
        <f t="shared" si="145"/>
        <v>3884.7891750077342</v>
      </c>
      <c r="JX31" s="93">
        <f t="shared" si="145"/>
        <v>3884.7891750077342</v>
      </c>
      <c r="JY31" s="93">
        <f t="shared" si="145"/>
        <v>0</v>
      </c>
      <c r="JZ31" s="93">
        <f t="shared" si="145"/>
        <v>0</v>
      </c>
      <c r="KA31" s="93">
        <f t="shared" si="145"/>
        <v>0</v>
      </c>
      <c r="KB31" s="93">
        <f t="shared" si="145"/>
        <v>0</v>
      </c>
      <c r="KC31" s="93">
        <f t="shared" si="145"/>
        <v>0</v>
      </c>
      <c r="KD31" s="93">
        <f t="shared" si="146"/>
        <v>0</v>
      </c>
      <c r="KE31" s="93">
        <f t="shared" si="146"/>
        <v>0</v>
      </c>
      <c r="KF31" s="93">
        <f t="shared" si="146"/>
        <v>0</v>
      </c>
      <c r="KG31" s="93">
        <f t="shared" si="146"/>
        <v>0</v>
      </c>
      <c r="KH31" s="93">
        <f t="shared" si="146"/>
        <v>0</v>
      </c>
      <c r="KI31" s="93">
        <f t="shared" si="146"/>
        <v>0</v>
      </c>
      <c r="KJ31" s="93">
        <f t="shared" si="146"/>
        <v>0</v>
      </c>
      <c r="KK31" s="93">
        <f t="shared" si="146"/>
        <v>0</v>
      </c>
      <c r="KL31" s="93">
        <f t="shared" si="146"/>
        <v>0</v>
      </c>
      <c r="KM31" s="93">
        <f t="shared" si="146"/>
        <v>0</v>
      </c>
      <c r="KN31" s="93">
        <f t="shared" si="146"/>
        <v>0</v>
      </c>
      <c r="KO31" s="93">
        <f t="shared" si="146"/>
        <v>0</v>
      </c>
      <c r="KP31" s="93">
        <f t="shared" si="146"/>
        <v>0</v>
      </c>
      <c r="KQ31" s="93">
        <f t="shared" si="146"/>
        <v>0</v>
      </c>
      <c r="KR31" s="93">
        <f t="shared" si="146"/>
        <v>0</v>
      </c>
      <c r="KS31" s="93">
        <f t="shared" si="146"/>
        <v>0</v>
      </c>
      <c r="KT31" s="93">
        <f t="shared" si="147"/>
        <v>0</v>
      </c>
      <c r="KU31" s="93">
        <f t="shared" si="147"/>
        <v>0</v>
      </c>
      <c r="KV31" s="93">
        <f t="shared" si="147"/>
        <v>0</v>
      </c>
      <c r="KW31" s="93">
        <f t="shared" si="147"/>
        <v>0</v>
      </c>
      <c r="KX31" s="93">
        <f t="shared" si="147"/>
        <v>0</v>
      </c>
      <c r="KY31" s="93">
        <f t="shared" si="147"/>
        <v>0</v>
      </c>
      <c r="KZ31" s="93">
        <f t="shared" si="147"/>
        <v>0</v>
      </c>
      <c r="LA31" s="93">
        <f t="shared" si="147"/>
        <v>0</v>
      </c>
      <c r="LB31" s="93">
        <f t="shared" si="147"/>
        <v>0</v>
      </c>
      <c r="LC31" s="93">
        <f t="shared" si="147"/>
        <v>0</v>
      </c>
      <c r="LD31" s="93">
        <f t="shared" si="147"/>
        <v>0</v>
      </c>
      <c r="LE31" s="93">
        <f t="shared" si="147"/>
        <v>0</v>
      </c>
      <c r="LF31" s="93">
        <f t="shared" si="147"/>
        <v>0</v>
      </c>
      <c r="LG31" s="93">
        <f t="shared" si="147"/>
        <v>0</v>
      </c>
      <c r="LH31" s="93">
        <f t="shared" si="147"/>
        <v>0</v>
      </c>
      <c r="LI31" s="93">
        <f t="shared" si="147"/>
        <v>0</v>
      </c>
      <c r="LJ31" s="93">
        <f t="shared" si="148"/>
        <v>0</v>
      </c>
      <c r="LK31" s="93">
        <f t="shared" si="148"/>
        <v>0</v>
      </c>
      <c r="LL31" s="93">
        <f t="shared" si="148"/>
        <v>0</v>
      </c>
      <c r="LM31" s="93">
        <f t="shared" si="148"/>
        <v>0</v>
      </c>
      <c r="LN31" s="93">
        <f t="shared" si="148"/>
        <v>0</v>
      </c>
      <c r="LO31" s="93">
        <f t="shared" si="148"/>
        <v>0</v>
      </c>
      <c r="LP31" s="93">
        <f t="shared" si="148"/>
        <v>0</v>
      </c>
      <c r="LQ31" s="93">
        <f t="shared" si="148"/>
        <v>0</v>
      </c>
      <c r="LR31" s="93">
        <f t="shared" si="148"/>
        <v>0</v>
      </c>
      <c r="LS31" s="93">
        <f t="shared" si="148"/>
        <v>0</v>
      </c>
      <c r="LT31" s="93">
        <f t="shared" si="148"/>
        <v>0</v>
      </c>
      <c r="LU31" s="93">
        <f t="shared" si="148"/>
        <v>0</v>
      </c>
      <c r="LV31" s="93">
        <f t="shared" si="148"/>
        <v>0</v>
      </c>
      <c r="LW31" s="93">
        <f t="shared" si="148"/>
        <v>0</v>
      </c>
      <c r="LX31" s="93">
        <f t="shared" si="148"/>
        <v>0</v>
      </c>
      <c r="LY31" s="93">
        <f t="shared" si="148"/>
        <v>0</v>
      </c>
      <c r="LZ31" s="93">
        <f t="shared" si="149"/>
        <v>0</v>
      </c>
      <c r="MA31" s="93">
        <f t="shared" si="149"/>
        <v>0</v>
      </c>
      <c r="MB31" s="93">
        <f t="shared" si="149"/>
        <v>0</v>
      </c>
      <c r="MC31" s="93">
        <f t="shared" si="149"/>
        <v>0</v>
      </c>
      <c r="MD31" s="93">
        <f t="shared" si="149"/>
        <v>0</v>
      </c>
      <c r="ME31" s="93">
        <f t="shared" si="149"/>
        <v>0</v>
      </c>
      <c r="MF31" s="93">
        <f t="shared" si="149"/>
        <v>0</v>
      </c>
      <c r="MG31" s="93">
        <f t="shared" si="149"/>
        <v>0</v>
      </c>
      <c r="MH31" s="93">
        <f t="shared" si="149"/>
        <v>0</v>
      </c>
      <c r="MI31" s="93">
        <f t="shared" si="149"/>
        <v>0</v>
      </c>
      <c r="MJ31" s="93">
        <f t="shared" si="149"/>
        <v>0</v>
      </c>
      <c r="MK31" s="93">
        <f t="shared" si="149"/>
        <v>0</v>
      </c>
      <c r="ML31" s="93">
        <f t="shared" si="149"/>
        <v>0</v>
      </c>
      <c r="MM31" s="93">
        <f t="shared" si="149"/>
        <v>0</v>
      </c>
      <c r="MN31" s="93">
        <f t="shared" si="149"/>
        <v>0</v>
      </c>
      <c r="MO31" s="93">
        <f t="shared" si="149"/>
        <v>0</v>
      </c>
      <c r="MP31" s="93">
        <f t="shared" si="150"/>
        <v>0</v>
      </c>
      <c r="MQ31" s="93">
        <f t="shared" si="150"/>
        <v>0</v>
      </c>
      <c r="MR31" s="93">
        <f t="shared" si="150"/>
        <v>0</v>
      </c>
      <c r="MS31" s="93">
        <f t="shared" si="150"/>
        <v>0</v>
      </c>
      <c r="MT31" s="93">
        <f t="shared" si="150"/>
        <v>0</v>
      </c>
      <c r="MU31" s="93">
        <f t="shared" si="150"/>
        <v>0</v>
      </c>
      <c r="MV31" s="93">
        <f t="shared" si="150"/>
        <v>0</v>
      </c>
      <c r="MW31" s="93">
        <f t="shared" si="150"/>
        <v>0</v>
      </c>
      <c r="MX31" s="93">
        <f t="shared" si="150"/>
        <v>0</v>
      </c>
      <c r="MY31" s="93">
        <f t="shared" si="150"/>
        <v>0</v>
      </c>
      <c r="MZ31" s="93">
        <f t="shared" si="150"/>
        <v>0</v>
      </c>
      <c r="NA31" s="93">
        <f t="shared" si="150"/>
        <v>0</v>
      </c>
      <c r="NB31" s="93">
        <f t="shared" si="150"/>
        <v>0</v>
      </c>
      <c r="NC31" s="93">
        <f t="shared" si="150"/>
        <v>0</v>
      </c>
      <c r="ND31" s="93">
        <f t="shared" si="150"/>
        <v>0</v>
      </c>
      <c r="NE31" s="93">
        <f t="shared" si="150"/>
        <v>0</v>
      </c>
      <c r="NF31" s="93">
        <f t="shared" si="151"/>
        <v>0</v>
      </c>
      <c r="NG31" s="93">
        <f t="shared" si="151"/>
        <v>0</v>
      </c>
      <c r="NH31" s="93">
        <f t="shared" si="151"/>
        <v>0</v>
      </c>
      <c r="NI31" s="93">
        <f t="shared" si="151"/>
        <v>0</v>
      </c>
      <c r="NJ31" s="93">
        <f t="shared" si="151"/>
        <v>0</v>
      </c>
      <c r="NK31" s="93">
        <f t="shared" si="151"/>
        <v>0</v>
      </c>
      <c r="NL31" s="93">
        <f t="shared" si="151"/>
        <v>0</v>
      </c>
      <c r="NM31" s="93">
        <f t="shared" si="151"/>
        <v>0</v>
      </c>
      <c r="NN31" s="93">
        <f t="shared" si="151"/>
        <v>0</v>
      </c>
      <c r="NO31" s="93">
        <f t="shared" si="151"/>
        <v>0</v>
      </c>
      <c r="NP31" s="93">
        <f t="shared" si="151"/>
        <v>0</v>
      </c>
      <c r="NQ31" s="93">
        <f t="shared" si="151"/>
        <v>0</v>
      </c>
      <c r="NR31" s="93">
        <f t="shared" si="151"/>
        <v>0</v>
      </c>
      <c r="NS31" s="93">
        <f t="shared" si="151"/>
        <v>0</v>
      </c>
      <c r="NT31" s="93">
        <f t="shared" si="151"/>
        <v>0</v>
      </c>
      <c r="NU31" s="93">
        <f t="shared" si="151"/>
        <v>0</v>
      </c>
      <c r="NV31" s="93">
        <f t="shared" si="152"/>
        <v>0</v>
      </c>
      <c r="NW31" s="93">
        <f t="shared" si="152"/>
        <v>0</v>
      </c>
      <c r="NX31" s="93">
        <f t="shared" si="152"/>
        <v>0</v>
      </c>
      <c r="NY31" s="93">
        <f t="shared" si="152"/>
        <v>0</v>
      </c>
      <c r="NZ31" s="93">
        <f t="shared" si="152"/>
        <v>0</v>
      </c>
      <c r="OA31" s="93">
        <f t="shared" si="152"/>
        <v>0</v>
      </c>
      <c r="OB31" s="93">
        <f t="shared" si="152"/>
        <v>0</v>
      </c>
      <c r="OC31" s="93">
        <f t="shared" si="152"/>
        <v>0</v>
      </c>
      <c r="OD31" s="93">
        <f t="shared" si="152"/>
        <v>0</v>
      </c>
      <c r="OE31" s="93">
        <f t="shared" si="152"/>
        <v>0</v>
      </c>
      <c r="OF31" s="93">
        <f t="shared" si="152"/>
        <v>0</v>
      </c>
      <c r="OG31" s="93">
        <f t="shared" si="152"/>
        <v>0</v>
      </c>
      <c r="OH31" s="93">
        <f t="shared" si="152"/>
        <v>0</v>
      </c>
      <c r="OI31" s="93">
        <f t="shared" si="152"/>
        <v>0</v>
      </c>
      <c r="OJ31" s="93">
        <f t="shared" si="152"/>
        <v>0</v>
      </c>
      <c r="OK31" s="93">
        <f t="shared" si="152"/>
        <v>0</v>
      </c>
      <c r="OL31" s="93">
        <f t="shared" si="153"/>
        <v>0</v>
      </c>
      <c r="OM31" s="93">
        <f t="shared" si="153"/>
        <v>0</v>
      </c>
      <c r="ON31" s="93">
        <f t="shared" si="153"/>
        <v>0</v>
      </c>
      <c r="OO31" s="93">
        <f t="shared" si="153"/>
        <v>0</v>
      </c>
      <c r="OP31" s="93">
        <f t="shared" si="153"/>
        <v>0</v>
      </c>
      <c r="OQ31" s="93">
        <f t="shared" si="153"/>
        <v>0</v>
      </c>
      <c r="OR31" s="93">
        <f t="shared" si="153"/>
        <v>0</v>
      </c>
      <c r="OS31" s="93">
        <f t="shared" si="153"/>
        <v>0</v>
      </c>
      <c r="OT31" s="93">
        <f t="shared" si="153"/>
        <v>0</v>
      </c>
      <c r="OU31" s="93">
        <f t="shared" si="153"/>
        <v>0</v>
      </c>
      <c r="OV31" s="93">
        <f t="shared" si="153"/>
        <v>0</v>
      </c>
      <c r="OW31" s="93">
        <f t="shared" si="153"/>
        <v>0</v>
      </c>
      <c r="OX31" s="93">
        <f t="shared" si="153"/>
        <v>0</v>
      </c>
      <c r="OY31" s="93">
        <f t="shared" si="153"/>
        <v>0</v>
      </c>
      <c r="OZ31" s="93">
        <f t="shared" si="153"/>
        <v>0</v>
      </c>
      <c r="PA31" s="93">
        <f t="shared" si="153"/>
        <v>0</v>
      </c>
      <c r="PB31" s="93">
        <f t="shared" si="154"/>
        <v>0</v>
      </c>
      <c r="PC31" s="93">
        <f t="shared" si="154"/>
        <v>0</v>
      </c>
      <c r="PD31" s="93">
        <f t="shared" si="154"/>
        <v>0</v>
      </c>
      <c r="PE31" s="93">
        <f t="shared" si="154"/>
        <v>0</v>
      </c>
      <c r="PF31" s="93">
        <f t="shared" si="154"/>
        <v>0</v>
      </c>
      <c r="PG31" s="93">
        <f t="shared" si="154"/>
        <v>0</v>
      </c>
      <c r="PH31" s="93">
        <f t="shared" si="154"/>
        <v>0</v>
      </c>
      <c r="PI31" s="93">
        <f t="shared" si="154"/>
        <v>0</v>
      </c>
      <c r="PJ31" s="93">
        <f t="shared" si="154"/>
        <v>0</v>
      </c>
      <c r="PK31" s="93">
        <f t="shared" si="154"/>
        <v>0</v>
      </c>
      <c r="PL31" s="93">
        <f t="shared" si="154"/>
        <v>0</v>
      </c>
      <c r="PM31" s="93">
        <f t="shared" si="154"/>
        <v>0</v>
      </c>
      <c r="PN31" s="93">
        <f t="shared" si="154"/>
        <v>0</v>
      </c>
      <c r="PO31" s="93">
        <f t="shared" si="154"/>
        <v>0</v>
      </c>
      <c r="PP31" s="93">
        <f t="shared" si="154"/>
        <v>0</v>
      </c>
      <c r="PQ31" s="93">
        <f t="shared" si="154"/>
        <v>0</v>
      </c>
      <c r="PR31" s="93">
        <f t="shared" si="155"/>
        <v>0</v>
      </c>
      <c r="PS31" s="93">
        <f t="shared" si="155"/>
        <v>0</v>
      </c>
      <c r="PT31" s="93">
        <f t="shared" si="155"/>
        <v>0</v>
      </c>
      <c r="PU31" s="93">
        <f t="shared" si="155"/>
        <v>0</v>
      </c>
      <c r="PV31" s="93">
        <f t="shared" si="155"/>
        <v>0</v>
      </c>
      <c r="PW31" s="93">
        <f t="shared" si="155"/>
        <v>0</v>
      </c>
      <c r="PX31" s="93">
        <f t="shared" si="155"/>
        <v>0</v>
      </c>
      <c r="PY31" s="93">
        <f t="shared" si="155"/>
        <v>0</v>
      </c>
      <c r="PZ31" s="93">
        <f t="shared" si="155"/>
        <v>0</v>
      </c>
      <c r="QA31" s="93">
        <f t="shared" si="155"/>
        <v>0</v>
      </c>
      <c r="QB31" s="93">
        <f t="shared" si="155"/>
        <v>0</v>
      </c>
      <c r="QC31" s="93">
        <f t="shared" si="155"/>
        <v>0</v>
      </c>
      <c r="QD31" s="93">
        <f t="shared" si="155"/>
        <v>0</v>
      </c>
      <c r="QE31" s="93">
        <f t="shared" si="155"/>
        <v>0</v>
      </c>
      <c r="QF31" s="93">
        <f t="shared" si="155"/>
        <v>0</v>
      </c>
      <c r="QG31" s="93">
        <f t="shared" si="155"/>
        <v>0</v>
      </c>
      <c r="QH31" s="93">
        <f t="shared" si="156"/>
        <v>0</v>
      </c>
      <c r="QI31" s="93">
        <f t="shared" si="156"/>
        <v>0</v>
      </c>
      <c r="QJ31" s="93">
        <f t="shared" si="156"/>
        <v>0</v>
      </c>
    </row>
    <row r="32" spans="1:452" s="79" customFormat="1" ht="15">
      <c r="A32" s="79">
        <v>1</v>
      </c>
      <c r="B32" s="80" t="s">
        <v>70</v>
      </c>
      <c r="C32" s="107" t="s">
        <v>71</v>
      </c>
      <c r="D32" s="82" t="s">
        <v>63</v>
      </c>
      <c r="E32" s="82" t="s">
        <v>63</v>
      </c>
      <c r="F32" s="83">
        <v>235.61</v>
      </c>
      <c r="G32" s="82" t="s">
        <v>41</v>
      </c>
      <c r="H32" s="82" t="s">
        <v>8</v>
      </c>
      <c r="I32" s="82" t="s">
        <v>5</v>
      </c>
      <c r="J32" s="82">
        <f t="shared" si="108"/>
        <v>18</v>
      </c>
      <c r="K32" s="84">
        <v>0</v>
      </c>
      <c r="L32" s="85" t="s">
        <v>72</v>
      </c>
      <c r="M32" s="86">
        <f>SUMIF($E$86:$E$94,L32,$G$86:$G$94)*[1]Infomemo!$I$335</f>
        <v>54.032071354036205</v>
      </c>
      <c r="N32" s="86">
        <f t="shared" si="157"/>
        <v>12730.496331724471</v>
      </c>
      <c r="O32" s="87">
        <f t="shared" si="110"/>
        <v>0.2097</v>
      </c>
      <c r="P32" s="86">
        <f t="shared" si="124"/>
        <v>15400.081412487092</v>
      </c>
      <c r="Q32" s="88">
        <v>0.02</v>
      </c>
      <c r="R32" s="86">
        <f t="shared" si="125"/>
        <v>308.00162824974183</v>
      </c>
      <c r="S32" s="88">
        <v>0</v>
      </c>
      <c r="T32" s="86">
        <f t="shared" si="126"/>
        <v>0</v>
      </c>
      <c r="U32" s="88">
        <f t="shared" si="112"/>
        <v>0.25</v>
      </c>
      <c r="V32" s="86">
        <f t="shared" si="127"/>
        <v>77.000407062435457</v>
      </c>
      <c r="W32" s="88">
        <v>0.01</v>
      </c>
      <c r="X32" s="86">
        <f t="shared" si="128"/>
        <v>154.00081412487091</v>
      </c>
      <c r="Y32" s="88">
        <v>0.125</v>
      </c>
      <c r="Z32" s="86">
        <f t="shared" si="129"/>
        <v>1925.0101765608865</v>
      </c>
      <c r="AA32" s="89">
        <f t="shared" si="80"/>
        <v>17864.094438485026</v>
      </c>
      <c r="AB32" s="90">
        <f t="shared" si="158"/>
        <v>49</v>
      </c>
      <c r="AC32" s="90">
        <f t="shared" si="159"/>
        <v>72</v>
      </c>
      <c r="AD32" s="91">
        <f t="shared" si="160"/>
        <v>0</v>
      </c>
      <c r="AG32" s="92">
        <f t="shared" si="161"/>
        <v>0</v>
      </c>
      <c r="AH32" s="93">
        <f t="shared" si="130"/>
        <v>0</v>
      </c>
      <c r="AI32" s="93">
        <f t="shared" si="130"/>
        <v>0</v>
      </c>
      <c r="AJ32" s="93">
        <f t="shared" si="130"/>
        <v>0</v>
      </c>
      <c r="AK32" s="93">
        <f t="shared" si="130"/>
        <v>0</v>
      </c>
      <c r="AL32" s="93">
        <f t="shared" si="130"/>
        <v>0</v>
      </c>
      <c r="AM32" s="93">
        <f t="shared" si="130"/>
        <v>0</v>
      </c>
      <c r="AN32" s="93">
        <f t="shared" si="130"/>
        <v>0</v>
      </c>
      <c r="AO32" s="93">
        <f t="shared" si="130"/>
        <v>0</v>
      </c>
      <c r="AP32" s="93">
        <f t="shared" si="130"/>
        <v>0</v>
      </c>
      <c r="AQ32" s="93">
        <f t="shared" si="130"/>
        <v>0</v>
      </c>
      <c r="AR32" s="93">
        <f t="shared" si="130"/>
        <v>0</v>
      </c>
      <c r="AS32" s="93">
        <f t="shared" si="130"/>
        <v>0</v>
      </c>
      <c r="AT32" s="93">
        <f t="shared" si="130"/>
        <v>0</v>
      </c>
      <c r="AU32" s="93">
        <f t="shared" si="130"/>
        <v>0</v>
      </c>
      <c r="AV32" s="93">
        <f t="shared" si="130"/>
        <v>0</v>
      </c>
      <c r="AW32" s="93">
        <f t="shared" si="130"/>
        <v>0</v>
      </c>
      <c r="AX32" s="93">
        <f t="shared" si="131"/>
        <v>0</v>
      </c>
      <c r="AY32" s="93">
        <f t="shared" si="131"/>
        <v>0</v>
      </c>
      <c r="AZ32" s="93">
        <f t="shared" si="131"/>
        <v>0</v>
      </c>
      <c r="BA32" s="93">
        <f t="shared" si="131"/>
        <v>0</v>
      </c>
      <c r="BB32" s="93">
        <f t="shared" si="131"/>
        <v>0</v>
      </c>
      <c r="BC32" s="93">
        <f t="shared" si="131"/>
        <v>0</v>
      </c>
      <c r="BD32" s="93">
        <f t="shared" si="131"/>
        <v>0</v>
      </c>
      <c r="BE32" s="93">
        <f t="shared" si="131"/>
        <v>0</v>
      </c>
      <c r="BF32" s="93">
        <f t="shared" si="131"/>
        <v>0</v>
      </c>
      <c r="BG32" s="93">
        <f t="shared" si="131"/>
        <v>0</v>
      </c>
      <c r="BH32" s="93">
        <f t="shared" si="131"/>
        <v>0</v>
      </c>
      <c r="BI32" s="93">
        <f t="shared" si="131"/>
        <v>0</v>
      </c>
      <c r="BJ32" s="93">
        <f t="shared" si="131"/>
        <v>0</v>
      </c>
      <c r="BK32" s="93">
        <f t="shared" si="131"/>
        <v>0</v>
      </c>
      <c r="BL32" s="93">
        <f t="shared" si="131"/>
        <v>0</v>
      </c>
      <c r="BM32" s="93">
        <f t="shared" si="131"/>
        <v>0</v>
      </c>
      <c r="BN32" s="93">
        <f t="shared" si="132"/>
        <v>0</v>
      </c>
      <c r="BO32" s="93">
        <f t="shared" si="132"/>
        <v>0</v>
      </c>
      <c r="BP32" s="93">
        <f t="shared" si="132"/>
        <v>0</v>
      </c>
      <c r="BQ32" s="93">
        <f t="shared" si="132"/>
        <v>0</v>
      </c>
      <c r="BR32" s="93">
        <f t="shared" si="132"/>
        <v>0</v>
      </c>
      <c r="BS32" s="93">
        <f t="shared" si="132"/>
        <v>0</v>
      </c>
      <c r="BT32" s="93">
        <f t="shared" si="132"/>
        <v>0</v>
      </c>
      <c r="BU32" s="93">
        <f t="shared" si="132"/>
        <v>0</v>
      </c>
      <c r="BV32" s="93">
        <f t="shared" si="132"/>
        <v>0</v>
      </c>
      <c r="BW32" s="93">
        <f t="shared" si="132"/>
        <v>0</v>
      </c>
      <c r="BX32" s="93">
        <f t="shared" si="132"/>
        <v>0</v>
      </c>
      <c r="BY32" s="93">
        <f t="shared" si="132"/>
        <v>0</v>
      </c>
      <c r="BZ32" s="93">
        <f t="shared" si="132"/>
        <v>0</v>
      </c>
      <c r="CA32" s="93">
        <f t="shared" si="132"/>
        <v>0</v>
      </c>
      <c r="CB32" s="93">
        <f t="shared" si="132"/>
        <v>0</v>
      </c>
      <c r="CC32" s="93">
        <f t="shared" si="132"/>
        <v>744.33726827020939</v>
      </c>
      <c r="CD32" s="93">
        <f t="shared" si="133"/>
        <v>744.33726827020939</v>
      </c>
      <c r="CE32" s="93">
        <f t="shared" si="133"/>
        <v>744.33726827020939</v>
      </c>
      <c r="CF32" s="93">
        <f t="shared" si="133"/>
        <v>744.33726827020939</v>
      </c>
      <c r="CG32" s="93">
        <f t="shared" si="133"/>
        <v>744.33726827020939</v>
      </c>
      <c r="CH32" s="93">
        <f t="shared" si="133"/>
        <v>744.33726827020939</v>
      </c>
      <c r="CI32" s="93">
        <f t="shared" si="133"/>
        <v>744.33726827020939</v>
      </c>
      <c r="CJ32" s="93">
        <f t="shared" si="133"/>
        <v>744.33726827020939</v>
      </c>
      <c r="CK32" s="93">
        <f t="shared" si="133"/>
        <v>744.33726827020939</v>
      </c>
      <c r="CL32" s="93">
        <f t="shared" si="133"/>
        <v>744.33726827020939</v>
      </c>
      <c r="CM32" s="93">
        <f t="shared" si="133"/>
        <v>744.33726827020939</v>
      </c>
      <c r="CN32" s="93">
        <f t="shared" si="133"/>
        <v>744.33726827020939</v>
      </c>
      <c r="CO32" s="93">
        <f t="shared" si="133"/>
        <v>744.33726827020939</v>
      </c>
      <c r="CP32" s="93">
        <f t="shared" si="133"/>
        <v>744.33726827020939</v>
      </c>
      <c r="CQ32" s="93">
        <f t="shared" si="133"/>
        <v>744.33726827020939</v>
      </c>
      <c r="CR32" s="93">
        <f t="shared" si="133"/>
        <v>744.33726827020939</v>
      </c>
      <c r="CS32" s="93">
        <f t="shared" si="133"/>
        <v>744.33726827020939</v>
      </c>
      <c r="CT32" s="93">
        <f t="shared" si="134"/>
        <v>744.33726827020939</v>
      </c>
      <c r="CU32" s="93">
        <f t="shared" si="134"/>
        <v>744.33726827020939</v>
      </c>
      <c r="CV32" s="93">
        <f t="shared" si="134"/>
        <v>744.33726827020939</v>
      </c>
      <c r="CW32" s="93">
        <f t="shared" si="134"/>
        <v>744.33726827020939</v>
      </c>
      <c r="CX32" s="93">
        <f t="shared" si="134"/>
        <v>744.33726827020939</v>
      </c>
      <c r="CY32" s="93">
        <f t="shared" si="134"/>
        <v>744.33726827020939</v>
      </c>
      <c r="CZ32" s="93">
        <f t="shared" si="134"/>
        <v>744.33726827020939</v>
      </c>
      <c r="DA32" s="93">
        <f t="shared" si="134"/>
        <v>0</v>
      </c>
      <c r="DB32" s="93">
        <f t="shared" si="134"/>
        <v>0</v>
      </c>
      <c r="DC32" s="93">
        <f t="shared" si="134"/>
        <v>0</v>
      </c>
      <c r="DD32" s="93">
        <f t="shared" si="134"/>
        <v>0</v>
      </c>
      <c r="DE32" s="93">
        <f t="shared" si="134"/>
        <v>0</v>
      </c>
      <c r="DF32" s="93">
        <f t="shared" si="134"/>
        <v>0</v>
      </c>
      <c r="DG32" s="93">
        <f t="shared" si="134"/>
        <v>0</v>
      </c>
      <c r="DH32" s="93">
        <f t="shared" si="134"/>
        <v>0</v>
      </c>
      <c r="DI32" s="93">
        <f t="shared" si="134"/>
        <v>0</v>
      </c>
      <c r="DJ32" s="93">
        <f t="shared" si="135"/>
        <v>0</v>
      </c>
      <c r="DK32" s="93">
        <f t="shared" si="135"/>
        <v>0</v>
      </c>
      <c r="DL32" s="93">
        <f t="shared" si="135"/>
        <v>0</v>
      </c>
      <c r="DM32" s="93">
        <f t="shared" si="135"/>
        <v>0</v>
      </c>
      <c r="DN32" s="93">
        <f t="shared" si="135"/>
        <v>0</v>
      </c>
      <c r="DO32" s="93">
        <f t="shared" si="135"/>
        <v>0</v>
      </c>
      <c r="DP32" s="93">
        <f t="shared" si="135"/>
        <v>0</v>
      </c>
      <c r="DQ32" s="93">
        <f t="shared" si="135"/>
        <v>0</v>
      </c>
      <c r="DR32" s="93">
        <f t="shared" si="135"/>
        <v>0</v>
      </c>
      <c r="DS32" s="93">
        <f t="shared" si="135"/>
        <v>0</v>
      </c>
      <c r="DT32" s="93">
        <f t="shared" si="135"/>
        <v>0</v>
      </c>
      <c r="DU32" s="93">
        <f t="shared" si="135"/>
        <v>0</v>
      </c>
      <c r="DV32" s="93">
        <f t="shared" si="135"/>
        <v>0</v>
      </c>
      <c r="DW32" s="93">
        <f t="shared" si="135"/>
        <v>0</v>
      </c>
      <c r="DX32" s="93">
        <f t="shared" si="135"/>
        <v>0</v>
      </c>
      <c r="DY32" s="93">
        <f t="shared" si="135"/>
        <v>0</v>
      </c>
      <c r="DZ32" s="93">
        <f t="shared" si="136"/>
        <v>0</v>
      </c>
      <c r="EA32" s="93">
        <f t="shared" si="136"/>
        <v>0</v>
      </c>
      <c r="EB32" s="93">
        <f t="shared" si="136"/>
        <v>0</v>
      </c>
      <c r="EC32" s="93">
        <f t="shared" si="136"/>
        <v>0</v>
      </c>
      <c r="ED32" s="93">
        <f t="shared" si="136"/>
        <v>0</v>
      </c>
      <c r="EE32" s="93">
        <f t="shared" si="136"/>
        <v>0</v>
      </c>
      <c r="EF32" s="93">
        <f t="shared" si="136"/>
        <v>0</v>
      </c>
      <c r="EG32" s="93">
        <f t="shared" si="136"/>
        <v>0</v>
      </c>
      <c r="EH32" s="93">
        <f t="shared" si="136"/>
        <v>0</v>
      </c>
      <c r="EI32" s="93">
        <f t="shared" si="136"/>
        <v>0</v>
      </c>
      <c r="EJ32" s="93">
        <f t="shared" si="136"/>
        <v>0</v>
      </c>
      <c r="EK32" s="93">
        <f t="shared" si="136"/>
        <v>0</v>
      </c>
      <c r="EL32" s="93">
        <f t="shared" si="136"/>
        <v>0</v>
      </c>
      <c r="EM32" s="93">
        <f t="shared" si="136"/>
        <v>0</v>
      </c>
      <c r="EN32" s="93">
        <f t="shared" si="136"/>
        <v>0</v>
      </c>
      <c r="EO32" s="93">
        <f t="shared" si="136"/>
        <v>0</v>
      </c>
      <c r="EP32" s="93">
        <f t="shared" si="137"/>
        <v>0</v>
      </c>
      <c r="EQ32" s="93">
        <f t="shared" si="137"/>
        <v>0</v>
      </c>
      <c r="ER32" s="93">
        <f t="shared" si="137"/>
        <v>0</v>
      </c>
      <c r="ES32" s="93">
        <f t="shared" si="137"/>
        <v>0</v>
      </c>
      <c r="ET32" s="93">
        <f t="shared" si="137"/>
        <v>0</v>
      </c>
      <c r="EU32" s="93">
        <f t="shared" si="137"/>
        <v>0</v>
      </c>
      <c r="EV32" s="93">
        <f t="shared" si="137"/>
        <v>0</v>
      </c>
      <c r="EW32" s="93">
        <f t="shared" si="137"/>
        <v>0</v>
      </c>
      <c r="EX32" s="93">
        <f t="shared" si="137"/>
        <v>0</v>
      </c>
      <c r="EY32" s="93">
        <f t="shared" si="137"/>
        <v>0</v>
      </c>
      <c r="EZ32" s="93">
        <f t="shared" si="137"/>
        <v>0</v>
      </c>
      <c r="FA32" s="93">
        <f t="shared" si="137"/>
        <v>0</v>
      </c>
      <c r="FB32" s="93">
        <f t="shared" si="137"/>
        <v>0</v>
      </c>
      <c r="FC32" s="93">
        <f t="shared" si="137"/>
        <v>0</v>
      </c>
      <c r="FD32" s="93">
        <f t="shared" si="137"/>
        <v>0</v>
      </c>
      <c r="FE32" s="93">
        <f t="shared" si="137"/>
        <v>0</v>
      </c>
      <c r="FF32" s="93">
        <f t="shared" si="138"/>
        <v>0</v>
      </c>
      <c r="FG32" s="93">
        <f t="shared" si="138"/>
        <v>0</v>
      </c>
      <c r="FH32" s="93">
        <f t="shared" si="138"/>
        <v>0</v>
      </c>
      <c r="FI32" s="93">
        <f t="shared" si="138"/>
        <v>0</v>
      </c>
      <c r="FJ32" s="93">
        <f t="shared" si="138"/>
        <v>0</v>
      </c>
      <c r="FK32" s="93">
        <f t="shared" si="138"/>
        <v>0</v>
      </c>
      <c r="FL32" s="93">
        <f t="shared" si="138"/>
        <v>0</v>
      </c>
      <c r="FM32" s="93">
        <f t="shared" si="138"/>
        <v>0</v>
      </c>
      <c r="FN32" s="93">
        <f t="shared" si="138"/>
        <v>0</v>
      </c>
      <c r="FO32" s="93">
        <f t="shared" si="138"/>
        <v>0</v>
      </c>
      <c r="FP32" s="93">
        <f t="shared" si="138"/>
        <v>0</v>
      </c>
      <c r="FQ32" s="93">
        <f t="shared" si="138"/>
        <v>0</v>
      </c>
      <c r="FR32" s="93">
        <f t="shared" si="138"/>
        <v>0</v>
      </c>
      <c r="FS32" s="93">
        <f t="shared" si="138"/>
        <v>0</v>
      </c>
      <c r="FT32" s="93">
        <f t="shared" si="138"/>
        <v>0</v>
      </c>
      <c r="FU32" s="93">
        <f t="shared" si="138"/>
        <v>0</v>
      </c>
      <c r="FV32" s="93">
        <f t="shared" si="139"/>
        <v>0</v>
      </c>
      <c r="FW32" s="93">
        <f t="shared" si="139"/>
        <v>0</v>
      </c>
      <c r="FX32" s="93">
        <f t="shared" si="139"/>
        <v>0</v>
      </c>
      <c r="FY32" s="93">
        <f t="shared" si="139"/>
        <v>0</v>
      </c>
      <c r="FZ32" s="93">
        <f t="shared" si="139"/>
        <v>0</v>
      </c>
      <c r="GA32" s="93">
        <f t="shared" si="139"/>
        <v>0</v>
      </c>
      <c r="GB32" s="93">
        <f t="shared" si="139"/>
        <v>0</v>
      </c>
      <c r="GC32" s="93">
        <f t="shared" si="139"/>
        <v>0</v>
      </c>
      <c r="GD32" s="93">
        <f t="shared" si="139"/>
        <v>0</v>
      </c>
      <c r="GE32" s="93">
        <f t="shared" si="139"/>
        <v>0</v>
      </c>
      <c r="GF32" s="93">
        <f t="shared" si="139"/>
        <v>0</v>
      </c>
      <c r="GG32" s="93">
        <f t="shared" si="139"/>
        <v>0</v>
      </c>
      <c r="GH32" s="93">
        <f t="shared" si="139"/>
        <v>0</v>
      </c>
      <c r="GI32" s="93">
        <f t="shared" si="139"/>
        <v>0</v>
      </c>
      <c r="GJ32" s="93">
        <f t="shared" si="139"/>
        <v>0</v>
      </c>
      <c r="GK32" s="93">
        <f t="shared" si="139"/>
        <v>0</v>
      </c>
      <c r="GL32" s="93">
        <f t="shared" si="140"/>
        <v>0</v>
      </c>
      <c r="GM32" s="93">
        <f t="shared" si="140"/>
        <v>0</v>
      </c>
      <c r="GN32" s="93">
        <f t="shared" si="140"/>
        <v>0</v>
      </c>
      <c r="GO32" s="93">
        <f t="shared" si="140"/>
        <v>0</v>
      </c>
      <c r="GP32" s="93">
        <f t="shared" si="140"/>
        <v>0</v>
      </c>
      <c r="GQ32" s="93">
        <f t="shared" si="140"/>
        <v>0</v>
      </c>
      <c r="GR32" s="93">
        <f t="shared" si="140"/>
        <v>0</v>
      </c>
      <c r="GS32" s="93">
        <f t="shared" si="140"/>
        <v>0</v>
      </c>
      <c r="GT32" s="93">
        <f t="shared" si="140"/>
        <v>0</v>
      </c>
      <c r="GU32" s="93">
        <f t="shared" si="140"/>
        <v>0</v>
      </c>
      <c r="GV32" s="93">
        <f t="shared" si="140"/>
        <v>0</v>
      </c>
      <c r="GW32" s="93">
        <f t="shared" si="140"/>
        <v>0</v>
      </c>
      <c r="GX32" s="93">
        <f t="shared" si="140"/>
        <v>0</v>
      </c>
      <c r="GY32" s="93">
        <f t="shared" si="140"/>
        <v>0</v>
      </c>
      <c r="GZ32" s="93">
        <f t="shared" si="140"/>
        <v>0</v>
      </c>
      <c r="HA32" s="93">
        <f t="shared" si="140"/>
        <v>0</v>
      </c>
      <c r="HB32" s="93">
        <f t="shared" si="141"/>
        <v>0</v>
      </c>
      <c r="HC32" s="93">
        <f t="shared" si="141"/>
        <v>0</v>
      </c>
      <c r="HD32" s="93">
        <f t="shared" si="141"/>
        <v>0</v>
      </c>
      <c r="HE32" s="93">
        <f t="shared" si="141"/>
        <v>0</v>
      </c>
      <c r="HF32" s="93">
        <f t="shared" si="141"/>
        <v>0</v>
      </c>
      <c r="HG32" s="93">
        <f t="shared" si="141"/>
        <v>0</v>
      </c>
      <c r="HH32" s="93">
        <f t="shared" si="141"/>
        <v>0</v>
      </c>
      <c r="HI32" s="93">
        <f t="shared" si="141"/>
        <v>0</v>
      </c>
      <c r="HJ32" s="93">
        <f t="shared" si="141"/>
        <v>0</v>
      </c>
      <c r="HK32" s="93">
        <f t="shared" si="141"/>
        <v>0</v>
      </c>
      <c r="HL32" s="93">
        <f t="shared" si="141"/>
        <v>0</v>
      </c>
      <c r="HM32" s="93">
        <f t="shared" si="141"/>
        <v>0</v>
      </c>
      <c r="HN32" s="93">
        <f t="shared" si="141"/>
        <v>0</v>
      </c>
      <c r="HO32" s="93">
        <f t="shared" si="141"/>
        <v>0</v>
      </c>
      <c r="HP32" s="93">
        <f t="shared" si="141"/>
        <v>0</v>
      </c>
      <c r="HQ32" s="93">
        <f t="shared" si="141"/>
        <v>0</v>
      </c>
      <c r="HR32" s="93">
        <f t="shared" si="142"/>
        <v>0</v>
      </c>
      <c r="HS32" s="93">
        <f t="shared" si="142"/>
        <v>0</v>
      </c>
      <c r="HT32" s="93">
        <f t="shared" si="142"/>
        <v>0</v>
      </c>
      <c r="HU32" s="93">
        <f t="shared" si="142"/>
        <v>0</v>
      </c>
      <c r="HV32" s="93">
        <f t="shared" si="142"/>
        <v>0</v>
      </c>
      <c r="HW32" s="93">
        <f t="shared" si="142"/>
        <v>0</v>
      </c>
      <c r="HX32" s="93">
        <f t="shared" si="142"/>
        <v>0</v>
      </c>
      <c r="HY32" s="93">
        <f t="shared" si="142"/>
        <v>0</v>
      </c>
      <c r="HZ32" s="93">
        <f t="shared" si="142"/>
        <v>0</v>
      </c>
      <c r="IA32" s="93">
        <f t="shared" si="142"/>
        <v>0</v>
      </c>
      <c r="IB32" s="93">
        <f t="shared" si="142"/>
        <v>0</v>
      </c>
      <c r="IC32" s="93">
        <f t="shared" si="142"/>
        <v>0</v>
      </c>
      <c r="ID32" s="93">
        <f t="shared" si="142"/>
        <v>0</v>
      </c>
      <c r="IE32" s="93">
        <f t="shared" si="142"/>
        <v>0</v>
      </c>
      <c r="IF32" s="93">
        <f t="shared" si="142"/>
        <v>0</v>
      </c>
      <c r="IG32" s="93">
        <f t="shared" si="142"/>
        <v>0</v>
      </c>
      <c r="IH32" s="93">
        <f t="shared" si="143"/>
        <v>0</v>
      </c>
      <c r="II32" s="93">
        <f t="shared" si="143"/>
        <v>0</v>
      </c>
      <c r="IJ32" s="93">
        <f t="shared" si="143"/>
        <v>0</v>
      </c>
      <c r="IK32" s="93">
        <f t="shared" si="143"/>
        <v>0</v>
      </c>
      <c r="IL32" s="93">
        <f t="shared" si="143"/>
        <v>0</v>
      </c>
      <c r="IM32" s="93">
        <f t="shared" si="143"/>
        <v>0</v>
      </c>
      <c r="IN32" s="93">
        <f t="shared" si="143"/>
        <v>0</v>
      </c>
      <c r="IO32" s="93">
        <f t="shared" si="143"/>
        <v>0</v>
      </c>
      <c r="IP32" s="93">
        <f t="shared" si="143"/>
        <v>0</v>
      </c>
      <c r="IQ32" s="93">
        <f t="shared" si="143"/>
        <v>0</v>
      </c>
      <c r="IR32" s="93">
        <f t="shared" si="143"/>
        <v>0</v>
      </c>
      <c r="IS32" s="93">
        <f t="shared" si="143"/>
        <v>0</v>
      </c>
      <c r="IT32" s="93">
        <f t="shared" si="143"/>
        <v>0</v>
      </c>
      <c r="IU32" s="93">
        <f t="shared" si="143"/>
        <v>0</v>
      </c>
      <c r="IV32" s="93">
        <f t="shared" si="143"/>
        <v>0</v>
      </c>
      <c r="IW32" s="93">
        <f t="shared" si="143"/>
        <v>0</v>
      </c>
      <c r="IX32" s="93">
        <f t="shared" si="144"/>
        <v>0</v>
      </c>
      <c r="IY32" s="93">
        <f t="shared" si="144"/>
        <v>0</v>
      </c>
      <c r="IZ32" s="93">
        <f t="shared" si="144"/>
        <v>0</v>
      </c>
      <c r="JA32" s="93">
        <f t="shared" si="144"/>
        <v>0</v>
      </c>
      <c r="JB32" s="93">
        <f t="shared" si="144"/>
        <v>0</v>
      </c>
      <c r="JC32" s="93">
        <f t="shared" si="144"/>
        <v>0</v>
      </c>
      <c r="JD32" s="93">
        <f t="shared" si="144"/>
        <v>0</v>
      </c>
      <c r="JE32" s="93">
        <f t="shared" si="144"/>
        <v>0</v>
      </c>
      <c r="JF32" s="93">
        <f t="shared" si="144"/>
        <v>0</v>
      </c>
      <c r="JG32" s="93">
        <f t="shared" si="144"/>
        <v>0</v>
      </c>
      <c r="JH32" s="93">
        <f t="shared" si="144"/>
        <v>0</v>
      </c>
      <c r="JI32" s="93">
        <f t="shared" si="144"/>
        <v>0</v>
      </c>
      <c r="JJ32" s="93">
        <f t="shared" si="144"/>
        <v>0</v>
      </c>
      <c r="JK32" s="93">
        <f t="shared" si="144"/>
        <v>0</v>
      </c>
      <c r="JL32" s="93">
        <f t="shared" si="144"/>
        <v>0</v>
      </c>
      <c r="JM32" s="93">
        <f t="shared" si="144"/>
        <v>0</v>
      </c>
      <c r="JN32" s="93">
        <f t="shared" si="145"/>
        <v>0</v>
      </c>
      <c r="JO32" s="93">
        <f t="shared" si="145"/>
        <v>0</v>
      </c>
      <c r="JP32" s="93">
        <f t="shared" si="145"/>
        <v>0</v>
      </c>
      <c r="JQ32" s="93">
        <f t="shared" si="145"/>
        <v>0</v>
      </c>
      <c r="JR32" s="93">
        <f t="shared" si="145"/>
        <v>0</v>
      </c>
      <c r="JS32" s="93">
        <f t="shared" si="145"/>
        <v>0</v>
      </c>
      <c r="JT32" s="93">
        <f t="shared" si="145"/>
        <v>0</v>
      </c>
      <c r="JU32" s="93">
        <f t="shared" si="145"/>
        <v>0</v>
      </c>
      <c r="JV32" s="93">
        <f t="shared" si="145"/>
        <v>0</v>
      </c>
      <c r="JW32" s="93">
        <f t="shared" si="145"/>
        <v>0</v>
      </c>
      <c r="JX32" s="93">
        <f t="shared" si="145"/>
        <v>0</v>
      </c>
      <c r="JY32" s="93">
        <f t="shared" si="145"/>
        <v>0</v>
      </c>
      <c r="JZ32" s="93">
        <f t="shared" si="145"/>
        <v>0</v>
      </c>
      <c r="KA32" s="93">
        <f t="shared" si="145"/>
        <v>0</v>
      </c>
      <c r="KB32" s="93">
        <f t="shared" si="145"/>
        <v>0</v>
      </c>
      <c r="KC32" s="93">
        <f t="shared" si="145"/>
        <v>0</v>
      </c>
      <c r="KD32" s="93">
        <f t="shared" si="146"/>
        <v>0</v>
      </c>
      <c r="KE32" s="93">
        <f t="shared" si="146"/>
        <v>0</v>
      </c>
      <c r="KF32" s="93">
        <f t="shared" si="146"/>
        <v>0</v>
      </c>
      <c r="KG32" s="93">
        <f t="shared" si="146"/>
        <v>0</v>
      </c>
      <c r="KH32" s="93">
        <f t="shared" si="146"/>
        <v>0</v>
      </c>
      <c r="KI32" s="93">
        <f t="shared" si="146"/>
        <v>0</v>
      </c>
      <c r="KJ32" s="93">
        <f t="shared" si="146"/>
        <v>0</v>
      </c>
      <c r="KK32" s="93">
        <f t="shared" si="146"/>
        <v>0</v>
      </c>
      <c r="KL32" s="93">
        <f t="shared" si="146"/>
        <v>0</v>
      </c>
      <c r="KM32" s="93">
        <f t="shared" si="146"/>
        <v>0</v>
      </c>
      <c r="KN32" s="93">
        <f t="shared" si="146"/>
        <v>0</v>
      </c>
      <c r="KO32" s="93">
        <f t="shared" si="146"/>
        <v>0</v>
      </c>
      <c r="KP32" s="93">
        <f t="shared" si="146"/>
        <v>0</v>
      </c>
      <c r="KQ32" s="93">
        <f t="shared" si="146"/>
        <v>0</v>
      </c>
      <c r="KR32" s="93">
        <f t="shared" si="146"/>
        <v>0</v>
      </c>
      <c r="KS32" s="93">
        <f t="shared" si="146"/>
        <v>0</v>
      </c>
      <c r="KT32" s="93">
        <f t="shared" si="147"/>
        <v>0</v>
      </c>
      <c r="KU32" s="93">
        <f t="shared" si="147"/>
        <v>0</v>
      </c>
      <c r="KV32" s="93">
        <f t="shared" si="147"/>
        <v>0</v>
      </c>
      <c r="KW32" s="93">
        <f t="shared" si="147"/>
        <v>0</v>
      </c>
      <c r="KX32" s="93">
        <f t="shared" si="147"/>
        <v>0</v>
      </c>
      <c r="KY32" s="93">
        <f t="shared" si="147"/>
        <v>0</v>
      </c>
      <c r="KZ32" s="93">
        <f t="shared" si="147"/>
        <v>0</v>
      </c>
      <c r="LA32" s="93">
        <f t="shared" si="147"/>
        <v>0</v>
      </c>
      <c r="LB32" s="93">
        <f t="shared" si="147"/>
        <v>0</v>
      </c>
      <c r="LC32" s="93">
        <f t="shared" si="147"/>
        <v>0</v>
      </c>
      <c r="LD32" s="93">
        <f t="shared" si="147"/>
        <v>0</v>
      </c>
      <c r="LE32" s="93">
        <f t="shared" si="147"/>
        <v>0</v>
      </c>
      <c r="LF32" s="93">
        <f t="shared" si="147"/>
        <v>0</v>
      </c>
      <c r="LG32" s="93">
        <f t="shared" si="147"/>
        <v>0</v>
      </c>
      <c r="LH32" s="93">
        <f t="shared" si="147"/>
        <v>0</v>
      </c>
      <c r="LI32" s="93">
        <f t="shared" si="147"/>
        <v>0</v>
      </c>
      <c r="LJ32" s="93">
        <f t="shared" si="148"/>
        <v>0</v>
      </c>
      <c r="LK32" s="93">
        <f t="shared" si="148"/>
        <v>0</v>
      </c>
      <c r="LL32" s="93">
        <f t="shared" si="148"/>
        <v>0</v>
      </c>
      <c r="LM32" s="93">
        <f t="shared" si="148"/>
        <v>0</v>
      </c>
      <c r="LN32" s="93">
        <f t="shared" si="148"/>
        <v>0</v>
      </c>
      <c r="LO32" s="93">
        <f t="shared" si="148"/>
        <v>0</v>
      </c>
      <c r="LP32" s="93">
        <f t="shared" si="148"/>
        <v>0</v>
      </c>
      <c r="LQ32" s="93">
        <f t="shared" si="148"/>
        <v>0</v>
      </c>
      <c r="LR32" s="93">
        <f t="shared" si="148"/>
        <v>0</v>
      </c>
      <c r="LS32" s="93">
        <f t="shared" si="148"/>
        <v>0</v>
      </c>
      <c r="LT32" s="93">
        <f t="shared" si="148"/>
        <v>0</v>
      </c>
      <c r="LU32" s="93">
        <f t="shared" si="148"/>
        <v>0</v>
      </c>
      <c r="LV32" s="93">
        <f t="shared" si="148"/>
        <v>0</v>
      </c>
      <c r="LW32" s="93">
        <f t="shared" si="148"/>
        <v>0</v>
      </c>
      <c r="LX32" s="93">
        <f t="shared" si="148"/>
        <v>0</v>
      </c>
      <c r="LY32" s="93">
        <f t="shared" si="148"/>
        <v>0</v>
      </c>
      <c r="LZ32" s="93">
        <f t="shared" si="149"/>
        <v>0</v>
      </c>
      <c r="MA32" s="93">
        <f t="shared" si="149"/>
        <v>0</v>
      </c>
      <c r="MB32" s="93">
        <f t="shared" si="149"/>
        <v>0</v>
      </c>
      <c r="MC32" s="93">
        <f t="shared" si="149"/>
        <v>0</v>
      </c>
      <c r="MD32" s="93">
        <f t="shared" si="149"/>
        <v>0</v>
      </c>
      <c r="ME32" s="93">
        <f t="shared" si="149"/>
        <v>0</v>
      </c>
      <c r="MF32" s="93">
        <f t="shared" si="149"/>
        <v>0</v>
      </c>
      <c r="MG32" s="93">
        <f t="shared" si="149"/>
        <v>0</v>
      </c>
      <c r="MH32" s="93">
        <f t="shared" si="149"/>
        <v>0</v>
      </c>
      <c r="MI32" s="93">
        <f t="shared" si="149"/>
        <v>0</v>
      </c>
      <c r="MJ32" s="93">
        <f t="shared" si="149"/>
        <v>0</v>
      </c>
      <c r="MK32" s="93">
        <f t="shared" si="149"/>
        <v>0</v>
      </c>
      <c r="ML32" s="93">
        <f t="shared" si="149"/>
        <v>0</v>
      </c>
      <c r="MM32" s="93">
        <f t="shared" si="149"/>
        <v>0</v>
      </c>
      <c r="MN32" s="93">
        <f t="shared" si="149"/>
        <v>0</v>
      </c>
      <c r="MO32" s="93">
        <f t="shared" si="149"/>
        <v>0</v>
      </c>
      <c r="MP32" s="93">
        <f t="shared" si="150"/>
        <v>0</v>
      </c>
      <c r="MQ32" s="93">
        <f t="shared" si="150"/>
        <v>0</v>
      </c>
      <c r="MR32" s="93">
        <f t="shared" si="150"/>
        <v>0</v>
      </c>
      <c r="MS32" s="93">
        <f t="shared" si="150"/>
        <v>0</v>
      </c>
      <c r="MT32" s="93">
        <f t="shared" si="150"/>
        <v>0</v>
      </c>
      <c r="MU32" s="93">
        <f t="shared" si="150"/>
        <v>0</v>
      </c>
      <c r="MV32" s="93">
        <f t="shared" si="150"/>
        <v>0</v>
      </c>
      <c r="MW32" s="93">
        <f t="shared" si="150"/>
        <v>0</v>
      </c>
      <c r="MX32" s="93">
        <f t="shared" si="150"/>
        <v>0</v>
      </c>
      <c r="MY32" s="93">
        <f t="shared" si="150"/>
        <v>0</v>
      </c>
      <c r="MZ32" s="93">
        <f t="shared" si="150"/>
        <v>0</v>
      </c>
      <c r="NA32" s="93">
        <f t="shared" si="150"/>
        <v>0</v>
      </c>
      <c r="NB32" s="93">
        <f t="shared" si="150"/>
        <v>0</v>
      </c>
      <c r="NC32" s="93">
        <f t="shared" si="150"/>
        <v>0</v>
      </c>
      <c r="ND32" s="93">
        <f t="shared" si="150"/>
        <v>0</v>
      </c>
      <c r="NE32" s="93">
        <f t="shared" si="150"/>
        <v>0</v>
      </c>
      <c r="NF32" s="93">
        <f t="shared" si="151"/>
        <v>0</v>
      </c>
      <c r="NG32" s="93">
        <f t="shared" si="151"/>
        <v>0</v>
      </c>
      <c r="NH32" s="93">
        <f t="shared" si="151"/>
        <v>0</v>
      </c>
      <c r="NI32" s="93">
        <f t="shared" si="151"/>
        <v>0</v>
      </c>
      <c r="NJ32" s="93">
        <f t="shared" si="151"/>
        <v>0</v>
      </c>
      <c r="NK32" s="93">
        <f t="shared" si="151"/>
        <v>0</v>
      </c>
      <c r="NL32" s="93">
        <f t="shared" si="151"/>
        <v>0</v>
      </c>
      <c r="NM32" s="93">
        <f t="shared" si="151"/>
        <v>0</v>
      </c>
      <c r="NN32" s="93">
        <f t="shared" si="151"/>
        <v>0</v>
      </c>
      <c r="NO32" s="93">
        <f t="shared" si="151"/>
        <v>0</v>
      </c>
      <c r="NP32" s="93">
        <f t="shared" si="151"/>
        <v>0</v>
      </c>
      <c r="NQ32" s="93">
        <f t="shared" si="151"/>
        <v>0</v>
      </c>
      <c r="NR32" s="93">
        <f t="shared" si="151"/>
        <v>0</v>
      </c>
      <c r="NS32" s="93">
        <f t="shared" si="151"/>
        <v>0</v>
      </c>
      <c r="NT32" s="93">
        <f t="shared" si="151"/>
        <v>0</v>
      </c>
      <c r="NU32" s="93">
        <f t="shared" si="151"/>
        <v>0</v>
      </c>
      <c r="NV32" s="93">
        <f t="shared" si="152"/>
        <v>0</v>
      </c>
      <c r="NW32" s="93">
        <f t="shared" si="152"/>
        <v>0</v>
      </c>
      <c r="NX32" s="93">
        <f t="shared" si="152"/>
        <v>0</v>
      </c>
      <c r="NY32" s="93">
        <f t="shared" si="152"/>
        <v>0</v>
      </c>
      <c r="NZ32" s="93">
        <f t="shared" si="152"/>
        <v>0</v>
      </c>
      <c r="OA32" s="93">
        <f t="shared" si="152"/>
        <v>0</v>
      </c>
      <c r="OB32" s="93">
        <f t="shared" si="152"/>
        <v>0</v>
      </c>
      <c r="OC32" s="93">
        <f t="shared" si="152"/>
        <v>0</v>
      </c>
      <c r="OD32" s="93">
        <f t="shared" si="152"/>
        <v>0</v>
      </c>
      <c r="OE32" s="93">
        <f t="shared" si="152"/>
        <v>0</v>
      </c>
      <c r="OF32" s="93">
        <f t="shared" si="152"/>
        <v>0</v>
      </c>
      <c r="OG32" s="93">
        <f t="shared" si="152"/>
        <v>0</v>
      </c>
      <c r="OH32" s="93">
        <f t="shared" si="152"/>
        <v>0</v>
      </c>
      <c r="OI32" s="93">
        <f t="shared" si="152"/>
        <v>0</v>
      </c>
      <c r="OJ32" s="93">
        <f t="shared" si="152"/>
        <v>0</v>
      </c>
      <c r="OK32" s="93">
        <f t="shared" si="152"/>
        <v>0</v>
      </c>
      <c r="OL32" s="93">
        <f t="shared" si="153"/>
        <v>0</v>
      </c>
      <c r="OM32" s="93">
        <f t="shared" si="153"/>
        <v>0</v>
      </c>
      <c r="ON32" s="93">
        <f t="shared" si="153"/>
        <v>0</v>
      </c>
      <c r="OO32" s="93">
        <f t="shared" si="153"/>
        <v>0</v>
      </c>
      <c r="OP32" s="93">
        <f t="shared" si="153"/>
        <v>0</v>
      </c>
      <c r="OQ32" s="93">
        <f t="shared" si="153"/>
        <v>0</v>
      </c>
      <c r="OR32" s="93">
        <f t="shared" si="153"/>
        <v>0</v>
      </c>
      <c r="OS32" s="93">
        <f t="shared" si="153"/>
        <v>0</v>
      </c>
      <c r="OT32" s="93">
        <f t="shared" si="153"/>
        <v>0</v>
      </c>
      <c r="OU32" s="93">
        <f t="shared" si="153"/>
        <v>0</v>
      </c>
      <c r="OV32" s="93">
        <f t="shared" si="153"/>
        <v>0</v>
      </c>
      <c r="OW32" s="93">
        <f t="shared" si="153"/>
        <v>0</v>
      </c>
      <c r="OX32" s="93">
        <f t="shared" si="153"/>
        <v>0</v>
      </c>
      <c r="OY32" s="93">
        <f t="shared" si="153"/>
        <v>0</v>
      </c>
      <c r="OZ32" s="93">
        <f t="shared" si="153"/>
        <v>0</v>
      </c>
      <c r="PA32" s="93">
        <f t="shared" si="153"/>
        <v>0</v>
      </c>
      <c r="PB32" s="93">
        <f t="shared" si="154"/>
        <v>0</v>
      </c>
      <c r="PC32" s="93">
        <f t="shared" si="154"/>
        <v>0</v>
      </c>
      <c r="PD32" s="93">
        <f t="shared" si="154"/>
        <v>0</v>
      </c>
      <c r="PE32" s="93">
        <f t="shared" si="154"/>
        <v>0</v>
      </c>
      <c r="PF32" s="93">
        <f t="shared" si="154"/>
        <v>0</v>
      </c>
      <c r="PG32" s="93">
        <f t="shared" si="154"/>
        <v>0</v>
      </c>
      <c r="PH32" s="93">
        <f t="shared" si="154"/>
        <v>0</v>
      </c>
      <c r="PI32" s="93">
        <f t="shared" si="154"/>
        <v>0</v>
      </c>
      <c r="PJ32" s="93">
        <f t="shared" si="154"/>
        <v>0</v>
      </c>
      <c r="PK32" s="93">
        <f t="shared" si="154"/>
        <v>0</v>
      </c>
      <c r="PL32" s="93">
        <f t="shared" si="154"/>
        <v>0</v>
      </c>
      <c r="PM32" s="93">
        <f t="shared" si="154"/>
        <v>0</v>
      </c>
      <c r="PN32" s="93">
        <f t="shared" si="154"/>
        <v>0</v>
      </c>
      <c r="PO32" s="93">
        <f t="shared" si="154"/>
        <v>0</v>
      </c>
      <c r="PP32" s="93">
        <f t="shared" si="154"/>
        <v>0</v>
      </c>
      <c r="PQ32" s="93">
        <f t="shared" si="154"/>
        <v>0</v>
      </c>
      <c r="PR32" s="93">
        <f t="shared" si="155"/>
        <v>0</v>
      </c>
      <c r="PS32" s="93">
        <f t="shared" si="155"/>
        <v>0</v>
      </c>
      <c r="PT32" s="93">
        <f t="shared" si="155"/>
        <v>0</v>
      </c>
      <c r="PU32" s="93">
        <f t="shared" si="155"/>
        <v>0</v>
      </c>
      <c r="PV32" s="93">
        <f t="shared" si="155"/>
        <v>0</v>
      </c>
      <c r="PW32" s="93">
        <f t="shared" si="155"/>
        <v>0</v>
      </c>
      <c r="PX32" s="93">
        <f t="shared" si="155"/>
        <v>0</v>
      </c>
      <c r="PY32" s="93">
        <f t="shared" si="155"/>
        <v>0</v>
      </c>
      <c r="PZ32" s="93">
        <f t="shared" si="155"/>
        <v>0</v>
      </c>
      <c r="QA32" s="93">
        <f t="shared" si="155"/>
        <v>0</v>
      </c>
      <c r="QB32" s="93">
        <f t="shared" si="155"/>
        <v>0</v>
      </c>
      <c r="QC32" s="93">
        <f t="shared" si="155"/>
        <v>0</v>
      </c>
      <c r="QD32" s="93">
        <f t="shared" si="155"/>
        <v>0</v>
      </c>
      <c r="QE32" s="93">
        <f t="shared" si="155"/>
        <v>0</v>
      </c>
      <c r="QF32" s="93">
        <f t="shared" si="155"/>
        <v>0</v>
      </c>
      <c r="QG32" s="93">
        <f t="shared" si="155"/>
        <v>0</v>
      </c>
      <c r="QH32" s="93">
        <f t="shared" si="156"/>
        <v>0</v>
      </c>
      <c r="QI32" s="93">
        <f t="shared" si="156"/>
        <v>0</v>
      </c>
      <c r="QJ32" s="93">
        <f t="shared" si="156"/>
        <v>0</v>
      </c>
    </row>
    <row r="33" spans="1:452" s="79" customFormat="1" ht="15">
      <c r="A33" s="79">
        <v>1</v>
      </c>
      <c r="B33" s="80" t="s">
        <v>73</v>
      </c>
      <c r="C33" s="107" t="s">
        <v>74</v>
      </c>
      <c r="D33" s="82" t="s">
        <v>63</v>
      </c>
      <c r="E33" s="82" t="s">
        <v>63</v>
      </c>
      <c r="F33" s="83">
        <v>255</v>
      </c>
      <c r="G33" s="82" t="s">
        <v>41</v>
      </c>
      <c r="H33" s="82" t="s">
        <v>4</v>
      </c>
      <c r="I33" s="82" t="s">
        <v>5</v>
      </c>
      <c r="J33" s="82">
        <f t="shared" si="108"/>
        <v>18</v>
      </c>
      <c r="K33" s="84">
        <v>0.47649999999999998</v>
      </c>
      <c r="L33" s="85" t="s">
        <v>75</v>
      </c>
      <c r="M33" s="86">
        <f>SUMIF($E$86:$E$94,L33,$G$86:$G$94)*[1]Infomemo!$I$335</f>
        <v>286.8369220029083</v>
      </c>
      <c r="N33" s="86">
        <f t="shared" si="157"/>
        <v>73143.415110741611</v>
      </c>
      <c r="O33" s="87">
        <f t="shared" si="110"/>
        <v>0.2097</v>
      </c>
      <c r="P33" s="86">
        <f t="shared" si="124"/>
        <v>88481.589259464119</v>
      </c>
      <c r="Q33" s="88">
        <v>0.02</v>
      </c>
      <c r="R33" s="86">
        <f t="shared" si="125"/>
        <v>1769.6317851892825</v>
      </c>
      <c r="S33" s="88">
        <v>0</v>
      </c>
      <c r="T33" s="86">
        <f t="shared" si="126"/>
        <v>0</v>
      </c>
      <c r="U33" s="88">
        <f t="shared" si="112"/>
        <v>0.25</v>
      </c>
      <c r="V33" s="86">
        <f t="shared" si="127"/>
        <v>442.40794629732062</v>
      </c>
      <c r="W33" s="88">
        <v>0.01</v>
      </c>
      <c r="X33" s="86">
        <f t="shared" si="128"/>
        <v>884.81589259464124</v>
      </c>
      <c r="Y33" s="88">
        <v>0.125</v>
      </c>
      <c r="Z33" s="86">
        <f t="shared" si="129"/>
        <v>11060.198657433015</v>
      </c>
      <c r="AA33" s="89">
        <f t="shared" si="80"/>
        <v>102638.64354097839</v>
      </c>
      <c r="AB33" s="90">
        <f t="shared" si="158"/>
        <v>9</v>
      </c>
      <c r="AC33" s="90">
        <f t="shared" si="159"/>
        <v>24</v>
      </c>
      <c r="AD33" s="91">
        <f t="shared" si="160"/>
        <v>0</v>
      </c>
      <c r="AG33" s="92">
        <f t="shared" si="161"/>
        <v>0</v>
      </c>
      <c r="AH33" s="93">
        <f t="shared" si="130"/>
        <v>0</v>
      </c>
      <c r="AI33" s="93">
        <f t="shared" si="130"/>
        <v>0</v>
      </c>
      <c r="AJ33" s="93">
        <f t="shared" si="130"/>
        <v>0</v>
      </c>
      <c r="AK33" s="93">
        <f t="shared" si="130"/>
        <v>0</v>
      </c>
      <c r="AL33" s="93">
        <f t="shared" si="130"/>
        <v>0</v>
      </c>
      <c r="AM33" s="93">
        <f t="shared" si="130"/>
        <v>0</v>
      </c>
      <c r="AN33" s="93">
        <f t="shared" si="130"/>
        <v>0</v>
      </c>
      <c r="AO33" s="93">
        <f t="shared" si="130"/>
        <v>6414.9152213111493</v>
      </c>
      <c r="AP33" s="93">
        <f t="shared" si="130"/>
        <v>6414.9152213111493</v>
      </c>
      <c r="AQ33" s="93">
        <f t="shared" si="130"/>
        <v>6414.9152213111493</v>
      </c>
      <c r="AR33" s="93">
        <f t="shared" si="130"/>
        <v>6414.9152213111493</v>
      </c>
      <c r="AS33" s="93">
        <f t="shared" si="130"/>
        <v>6414.9152213111493</v>
      </c>
      <c r="AT33" s="93">
        <f t="shared" si="130"/>
        <v>6414.9152213111493</v>
      </c>
      <c r="AU33" s="93">
        <f t="shared" si="130"/>
        <v>6414.9152213111493</v>
      </c>
      <c r="AV33" s="93">
        <f t="shared" si="130"/>
        <v>6414.9152213111493</v>
      </c>
      <c r="AW33" s="93">
        <f t="shared" si="130"/>
        <v>6414.9152213111493</v>
      </c>
      <c r="AX33" s="93">
        <f t="shared" si="131"/>
        <v>6414.9152213111493</v>
      </c>
      <c r="AY33" s="93">
        <f t="shared" si="131"/>
        <v>6414.9152213111493</v>
      </c>
      <c r="AZ33" s="93">
        <f t="shared" si="131"/>
        <v>6414.9152213111493</v>
      </c>
      <c r="BA33" s="93">
        <f t="shared" si="131"/>
        <v>6414.9152213111493</v>
      </c>
      <c r="BB33" s="93">
        <f t="shared" si="131"/>
        <v>6414.9152213111493</v>
      </c>
      <c r="BC33" s="93">
        <f t="shared" si="131"/>
        <v>6414.9152213111493</v>
      </c>
      <c r="BD33" s="93">
        <f t="shared" si="131"/>
        <v>6414.9152213111493</v>
      </c>
      <c r="BE33" s="93">
        <f t="shared" si="131"/>
        <v>0</v>
      </c>
      <c r="BF33" s="93">
        <f t="shared" si="131"/>
        <v>0</v>
      </c>
      <c r="BG33" s="93">
        <f t="shared" si="131"/>
        <v>0</v>
      </c>
      <c r="BH33" s="93">
        <f t="shared" si="131"/>
        <v>0</v>
      </c>
      <c r="BI33" s="93">
        <f t="shared" si="131"/>
        <v>0</v>
      </c>
      <c r="BJ33" s="93">
        <f t="shared" si="131"/>
        <v>0</v>
      </c>
      <c r="BK33" s="93">
        <f t="shared" si="131"/>
        <v>0</v>
      </c>
      <c r="BL33" s="93">
        <f t="shared" si="131"/>
        <v>0</v>
      </c>
      <c r="BM33" s="93">
        <f t="shared" si="131"/>
        <v>0</v>
      </c>
      <c r="BN33" s="93">
        <f t="shared" si="132"/>
        <v>0</v>
      </c>
      <c r="BO33" s="93">
        <f t="shared" si="132"/>
        <v>0</v>
      </c>
      <c r="BP33" s="93">
        <f t="shared" si="132"/>
        <v>0</v>
      </c>
      <c r="BQ33" s="93">
        <f t="shared" si="132"/>
        <v>0</v>
      </c>
      <c r="BR33" s="93">
        <f t="shared" si="132"/>
        <v>0</v>
      </c>
      <c r="BS33" s="93">
        <f t="shared" si="132"/>
        <v>0</v>
      </c>
      <c r="BT33" s="93">
        <f t="shared" si="132"/>
        <v>0</v>
      </c>
      <c r="BU33" s="93">
        <f t="shared" si="132"/>
        <v>0</v>
      </c>
      <c r="BV33" s="93">
        <f t="shared" si="132"/>
        <v>0</v>
      </c>
      <c r="BW33" s="93">
        <f t="shared" si="132"/>
        <v>0</v>
      </c>
      <c r="BX33" s="93">
        <f t="shared" si="132"/>
        <v>0</v>
      </c>
      <c r="BY33" s="93">
        <f t="shared" si="132"/>
        <v>0</v>
      </c>
      <c r="BZ33" s="93">
        <f t="shared" si="132"/>
        <v>0</v>
      </c>
      <c r="CA33" s="93">
        <f t="shared" si="132"/>
        <v>0</v>
      </c>
      <c r="CB33" s="93">
        <f t="shared" si="132"/>
        <v>0</v>
      </c>
      <c r="CC33" s="93">
        <f t="shared" si="132"/>
        <v>0</v>
      </c>
      <c r="CD33" s="93">
        <f t="shared" si="133"/>
        <v>0</v>
      </c>
      <c r="CE33" s="93">
        <f t="shared" si="133"/>
        <v>0</v>
      </c>
      <c r="CF33" s="93">
        <f t="shared" si="133"/>
        <v>0</v>
      </c>
      <c r="CG33" s="93">
        <f t="shared" si="133"/>
        <v>0</v>
      </c>
      <c r="CH33" s="93">
        <f t="shared" si="133"/>
        <v>0</v>
      </c>
      <c r="CI33" s="93">
        <f t="shared" si="133"/>
        <v>0</v>
      </c>
      <c r="CJ33" s="93">
        <f t="shared" si="133"/>
        <v>0</v>
      </c>
      <c r="CK33" s="93">
        <f t="shared" si="133"/>
        <v>0</v>
      </c>
      <c r="CL33" s="93">
        <f t="shared" si="133"/>
        <v>0</v>
      </c>
      <c r="CM33" s="93">
        <f t="shared" si="133"/>
        <v>0</v>
      </c>
      <c r="CN33" s="93">
        <f t="shared" si="133"/>
        <v>0</v>
      </c>
      <c r="CO33" s="93">
        <f t="shared" si="133"/>
        <v>0</v>
      </c>
      <c r="CP33" s="93">
        <f t="shared" si="133"/>
        <v>0</v>
      </c>
      <c r="CQ33" s="93">
        <f t="shared" si="133"/>
        <v>0</v>
      </c>
      <c r="CR33" s="93">
        <f t="shared" si="133"/>
        <v>0</v>
      </c>
      <c r="CS33" s="93">
        <f t="shared" si="133"/>
        <v>0</v>
      </c>
      <c r="CT33" s="93">
        <f t="shared" si="134"/>
        <v>0</v>
      </c>
      <c r="CU33" s="93">
        <f t="shared" si="134"/>
        <v>0</v>
      </c>
      <c r="CV33" s="93">
        <f t="shared" si="134"/>
        <v>0</v>
      </c>
      <c r="CW33" s="93">
        <f t="shared" si="134"/>
        <v>0</v>
      </c>
      <c r="CX33" s="93">
        <f t="shared" si="134"/>
        <v>0</v>
      </c>
      <c r="CY33" s="93">
        <f t="shared" si="134"/>
        <v>0</v>
      </c>
      <c r="CZ33" s="93">
        <f t="shared" si="134"/>
        <v>0</v>
      </c>
      <c r="DA33" s="93">
        <f t="shared" si="134"/>
        <v>0</v>
      </c>
      <c r="DB33" s="93">
        <f t="shared" si="134"/>
        <v>0</v>
      </c>
      <c r="DC33" s="93">
        <f t="shared" si="134"/>
        <v>0</v>
      </c>
      <c r="DD33" s="93">
        <f t="shared" si="134"/>
        <v>0</v>
      </c>
      <c r="DE33" s="93">
        <f t="shared" si="134"/>
        <v>0</v>
      </c>
      <c r="DF33" s="93">
        <f t="shared" si="134"/>
        <v>0</v>
      </c>
      <c r="DG33" s="93">
        <f t="shared" si="134"/>
        <v>0</v>
      </c>
      <c r="DH33" s="93">
        <f t="shared" si="134"/>
        <v>0</v>
      </c>
      <c r="DI33" s="93">
        <f t="shared" si="134"/>
        <v>0</v>
      </c>
      <c r="DJ33" s="93">
        <f t="shared" si="135"/>
        <v>0</v>
      </c>
      <c r="DK33" s="93">
        <f t="shared" si="135"/>
        <v>0</v>
      </c>
      <c r="DL33" s="93">
        <f t="shared" si="135"/>
        <v>0</v>
      </c>
      <c r="DM33" s="93">
        <f t="shared" si="135"/>
        <v>0</v>
      </c>
      <c r="DN33" s="93">
        <f t="shared" si="135"/>
        <v>0</v>
      </c>
      <c r="DO33" s="93">
        <f t="shared" si="135"/>
        <v>0</v>
      </c>
      <c r="DP33" s="93">
        <f t="shared" si="135"/>
        <v>0</v>
      </c>
      <c r="DQ33" s="93">
        <f t="shared" si="135"/>
        <v>0</v>
      </c>
      <c r="DR33" s="93">
        <f t="shared" si="135"/>
        <v>0</v>
      </c>
      <c r="DS33" s="93">
        <f t="shared" si="135"/>
        <v>0</v>
      </c>
      <c r="DT33" s="93">
        <f t="shared" si="135"/>
        <v>0</v>
      </c>
      <c r="DU33" s="93">
        <f t="shared" si="135"/>
        <v>0</v>
      </c>
      <c r="DV33" s="93">
        <f t="shared" si="135"/>
        <v>0</v>
      </c>
      <c r="DW33" s="93">
        <f t="shared" si="135"/>
        <v>0</v>
      </c>
      <c r="DX33" s="93">
        <f t="shared" si="135"/>
        <v>0</v>
      </c>
      <c r="DY33" s="93">
        <f t="shared" si="135"/>
        <v>0</v>
      </c>
      <c r="DZ33" s="93">
        <f t="shared" si="136"/>
        <v>0</v>
      </c>
      <c r="EA33" s="93">
        <f t="shared" si="136"/>
        <v>0</v>
      </c>
      <c r="EB33" s="93">
        <f t="shared" si="136"/>
        <v>0</v>
      </c>
      <c r="EC33" s="93">
        <f t="shared" si="136"/>
        <v>0</v>
      </c>
      <c r="ED33" s="93">
        <f t="shared" si="136"/>
        <v>0</v>
      </c>
      <c r="EE33" s="93">
        <f t="shared" si="136"/>
        <v>0</v>
      </c>
      <c r="EF33" s="93">
        <f t="shared" si="136"/>
        <v>0</v>
      </c>
      <c r="EG33" s="93">
        <f t="shared" si="136"/>
        <v>0</v>
      </c>
      <c r="EH33" s="93">
        <f t="shared" si="136"/>
        <v>0</v>
      </c>
      <c r="EI33" s="93">
        <f t="shared" si="136"/>
        <v>0</v>
      </c>
      <c r="EJ33" s="93">
        <f t="shared" si="136"/>
        <v>0</v>
      </c>
      <c r="EK33" s="93">
        <f t="shared" si="136"/>
        <v>0</v>
      </c>
      <c r="EL33" s="93">
        <f t="shared" si="136"/>
        <v>0</v>
      </c>
      <c r="EM33" s="93">
        <f t="shared" si="136"/>
        <v>0</v>
      </c>
      <c r="EN33" s="93">
        <f t="shared" si="136"/>
        <v>0</v>
      </c>
      <c r="EO33" s="93">
        <f t="shared" si="136"/>
        <v>0</v>
      </c>
      <c r="EP33" s="93">
        <f t="shared" si="137"/>
        <v>0</v>
      </c>
      <c r="EQ33" s="93">
        <f t="shared" si="137"/>
        <v>0</v>
      </c>
      <c r="ER33" s="93">
        <f t="shared" si="137"/>
        <v>0</v>
      </c>
      <c r="ES33" s="93">
        <f t="shared" si="137"/>
        <v>0</v>
      </c>
      <c r="ET33" s="93">
        <f t="shared" si="137"/>
        <v>0</v>
      </c>
      <c r="EU33" s="93">
        <f t="shared" si="137"/>
        <v>0</v>
      </c>
      <c r="EV33" s="93">
        <f t="shared" si="137"/>
        <v>0</v>
      </c>
      <c r="EW33" s="93">
        <f t="shared" si="137"/>
        <v>0</v>
      </c>
      <c r="EX33" s="93">
        <f t="shared" si="137"/>
        <v>0</v>
      </c>
      <c r="EY33" s="93">
        <f t="shared" si="137"/>
        <v>0</v>
      </c>
      <c r="EZ33" s="93">
        <f t="shared" si="137"/>
        <v>0</v>
      </c>
      <c r="FA33" s="93">
        <f t="shared" si="137"/>
        <v>0</v>
      </c>
      <c r="FB33" s="93">
        <f t="shared" si="137"/>
        <v>0</v>
      </c>
      <c r="FC33" s="93">
        <f t="shared" si="137"/>
        <v>0</v>
      </c>
      <c r="FD33" s="93">
        <f t="shared" si="137"/>
        <v>0</v>
      </c>
      <c r="FE33" s="93">
        <f t="shared" si="137"/>
        <v>0</v>
      </c>
      <c r="FF33" s="93">
        <f t="shared" si="138"/>
        <v>0</v>
      </c>
      <c r="FG33" s="93">
        <f t="shared" si="138"/>
        <v>0</v>
      </c>
      <c r="FH33" s="93">
        <f t="shared" si="138"/>
        <v>0</v>
      </c>
      <c r="FI33" s="93">
        <f t="shared" si="138"/>
        <v>0</v>
      </c>
      <c r="FJ33" s="93">
        <f t="shared" si="138"/>
        <v>0</v>
      </c>
      <c r="FK33" s="93">
        <f t="shared" si="138"/>
        <v>0</v>
      </c>
      <c r="FL33" s="93">
        <f t="shared" si="138"/>
        <v>0</v>
      </c>
      <c r="FM33" s="93">
        <f t="shared" si="138"/>
        <v>0</v>
      </c>
      <c r="FN33" s="93">
        <f t="shared" si="138"/>
        <v>0</v>
      </c>
      <c r="FO33" s="93">
        <f t="shared" si="138"/>
        <v>0</v>
      </c>
      <c r="FP33" s="93">
        <f t="shared" si="138"/>
        <v>0</v>
      </c>
      <c r="FQ33" s="93">
        <f t="shared" si="138"/>
        <v>0</v>
      </c>
      <c r="FR33" s="93">
        <f t="shared" si="138"/>
        <v>0</v>
      </c>
      <c r="FS33" s="93">
        <f t="shared" si="138"/>
        <v>0</v>
      </c>
      <c r="FT33" s="93">
        <f t="shared" si="138"/>
        <v>0</v>
      </c>
      <c r="FU33" s="93">
        <f t="shared" si="138"/>
        <v>0</v>
      </c>
      <c r="FV33" s="93">
        <f t="shared" si="139"/>
        <v>0</v>
      </c>
      <c r="FW33" s="93">
        <f t="shared" si="139"/>
        <v>0</v>
      </c>
      <c r="FX33" s="93">
        <f t="shared" si="139"/>
        <v>0</v>
      </c>
      <c r="FY33" s="93">
        <f t="shared" si="139"/>
        <v>0</v>
      </c>
      <c r="FZ33" s="93">
        <f t="shared" si="139"/>
        <v>0</v>
      </c>
      <c r="GA33" s="93">
        <f t="shared" si="139"/>
        <v>0</v>
      </c>
      <c r="GB33" s="93">
        <f t="shared" si="139"/>
        <v>0</v>
      </c>
      <c r="GC33" s="93">
        <f t="shared" si="139"/>
        <v>0</v>
      </c>
      <c r="GD33" s="93">
        <f t="shared" si="139"/>
        <v>0</v>
      </c>
      <c r="GE33" s="93">
        <f t="shared" si="139"/>
        <v>0</v>
      </c>
      <c r="GF33" s="93">
        <f t="shared" si="139"/>
        <v>0</v>
      </c>
      <c r="GG33" s="93">
        <f t="shared" si="139"/>
        <v>0</v>
      </c>
      <c r="GH33" s="93">
        <f t="shared" si="139"/>
        <v>0</v>
      </c>
      <c r="GI33" s="93">
        <f t="shared" si="139"/>
        <v>0</v>
      </c>
      <c r="GJ33" s="93">
        <f t="shared" si="139"/>
        <v>0</v>
      </c>
      <c r="GK33" s="93">
        <f t="shared" si="139"/>
        <v>0</v>
      </c>
      <c r="GL33" s="93">
        <f t="shared" si="140"/>
        <v>0</v>
      </c>
      <c r="GM33" s="93">
        <f t="shared" si="140"/>
        <v>0</v>
      </c>
      <c r="GN33" s="93">
        <f t="shared" si="140"/>
        <v>0</v>
      </c>
      <c r="GO33" s="93">
        <f t="shared" si="140"/>
        <v>0</v>
      </c>
      <c r="GP33" s="93">
        <f t="shared" si="140"/>
        <v>0</v>
      </c>
      <c r="GQ33" s="93">
        <f t="shared" si="140"/>
        <v>0</v>
      </c>
      <c r="GR33" s="93">
        <f t="shared" si="140"/>
        <v>0</v>
      </c>
      <c r="GS33" s="93">
        <f t="shared" si="140"/>
        <v>0</v>
      </c>
      <c r="GT33" s="93">
        <f t="shared" si="140"/>
        <v>0</v>
      </c>
      <c r="GU33" s="93">
        <f t="shared" si="140"/>
        <v>0</v>
      </c>
      <c r="GV33" s="93">
        <f t="shared" si="140"/>
        <v>0</v>
      </c>
      <c r="GW33" s="93">
        <f t="shared" si="140"/>
        <v>0</v>
      </c>
      <c r="GX33" s="93">
        <f t="shared" si="140"/>
        <v>0</v>
      </c>
      <c r="GY33" s="93">
        <f t="shared" si="140"/>
        <v>0</v>
      </c>
      <c r="GZ33" s="93">
        <f t="shared" si="140"/>
        <v>0</v>
      </c>
      <c r="HA33" s="93">
        <f t="shared" si="140"/>
        <v>0</v>
      </c>
      <c r="HB33" s="93">
        <f t="shared" si="141"/>
        <v>0</v>
      </c>
      <c r="HC33" s="93">
        <f t="shared" si="141"/>
        <v>0</v>
      </c>
      <c r="HD33" s="93">
        <f t="shared" si="141"/>
        <v>0</v>
      </c>
      <c r="HE33" s="93">
        <f t="shared" si="141"/>
        <v>0</v>
      </c>
      <c r="HF33" s="93">
        <f t="shared" si="141"/>
        <v>0</v>
      </c>
      <c r="HG33" s="93">
        <f t="shared" si="141"/>
        <v>0</v>
      </c>
      <c r="HH33" s="93">
        <f t="shared" si="141"/>
        <v>0</v>
      </c>
      <c r="HI33" s="93">
        <f t="shared" si="141"/>
        <v>0</v>
      </c>
      <c r="HJ33" s="93">
        <f t="shared" si="141"/>
        <v>0</v>
      </c>
      <c r="HK33" s="93">
        <f t="shared" si="141"/>
        <v>0</v>
      </c>
      <c r="HL33" s="93">
        <f t="shared" si="141"/>
        <v>0</v>
      </c>
      <c r="HM33" s="93">
        <f t="shared" si="141"/>
        <v>0</v>
      </c>
      <c r="HN33" s="93">
        <f t="shared" si="141"/>
        <v>0</v>
      </c>
      <c r="HO33" s="93">
        <f t="shared" si="141"/>
        <v>0</v>
      </c>
      <c r="HP33" s="93">
        <f t="shared" si="141"/>
        <v>0</v>
      </c>
      <c r="HQ33" s="93">
        <f t="shared" si="141"/>
        <v>0</v>
      </c>
      <c r="HR33" s="93">
        <f t="shared" si="142"/>
        <v>0</v>
      </c>
      <c r="HS33" s="93">
        <f t="shared" si="142"/>
        <v>0</v>
      </c>
      <c r="HT33" s="93">
        <f t="shared" si="142"/>
        <v>0</v>
      </c>
      <c r="HU33" s="93">
        <f t="shared" si="142"/>
        <v>0</v>
      </c>
      <c r="HV33" s="93">
        <f t="shared" si="142"/>
        <v>0</v>
      </c>
      <c r="HW33" s="93">
        <f t="shared" si="142"/>
        <v>0</v>
      </c>
      <c r="HX33" s="93">
        <f t="shared" si="142"/>
        <v>0</v>
      </c>
      <c r="HY33" s="93">
        <f t="shared" si="142"/>
        <v>0</v>
      </c>
      <c r="HZ33" s="93">
        <f t="shared" si="142"/>
        <v>0</v>
      </c>
      <c r="IA33" s="93">
        <f t="shared" si="142"/>
        <v>0</v>
      </c>
      <c r="IB33" s="93">
        <f t="shared" si="142"/>
        <v>0</v>
      </c>
      <c r="IC33" s="93">
        <f t="shared" si="142"/>
        <v>0</v>
      </c>
      <c r="ID33" s="93">
        <f t="shared" si="142"/>
        <v>0</v>
      </c>
      <c r="IE33" s="93">
        <f t="shared" si="142"/>
        <v>0</v>
      </c>
      <c r="IF33" s="93">
        <f t="shared" si="142"/>
        <v>0</v>
      </c>
      <c r="IG33" s="93">
        <f t="shared" si="142"/>
        <v>0</v>
      </c>
      <c r="IH33" s="93">
        <f t="shared" si="143"/>
        <v>0</v>
      </c>
      <c r="II33" s="93">
        <f t="shared" si="143"/>
        <v>0</v>
      </c>
      <c r="IJ33" s="93">
        <f t="shared" si="143"/>
        <v>0</v>
      </c>
      <c r="IK33" s="93">
        <f t="shared" si="143"/>
        <v>0</v>
      </c>
      <c r="IL33" s="93">
        <f t="shared" si="143"/>
        <v>0</v>
      </c>
      <c r="IM33" s="93">
        <f t="shared" si="143"/>
        <v>0</v>
      </c>
      <c r="IN33" s="93">
        <f t="shared" si="143"/>
        <v>0</v>
      </c>
      <c r="IO33" s="93">
        <f t="shared" si="143"/>
        <v>4075.60947060635</v>
      </c>
      <c r="IP33" s="93">
        <f t="shared" si="143"/>
        <v>4075.60947060635</v>
      </c>
      <c r="IQ33" s="93">
        <f t="shared" si="143"/>
        <v>4075.60947060635</v>
      </c>
      <c r="IR33" s="93">
        <f t="shared" si="143"/>
        <v>4075.60947060635</v>
      </c>
      <c r="IS33" s="93">
        <f t="shared" si="143"/>
        <v>4075.60947060635</v>
      </c>
      <c r="IT33" s="93">
        <f t="shared" si="143"/>
        <v>4075.60947060635</v>
      </c>
      <c r="IU33" s="93">
        <f t="shared" si="143"/>
        <v>4075.60947060635</v>
      </c>
      <c r="IV33" s="93">
        <f t="shared" si="143"/>
        <v>4075.60947060635</v>
      </c>
      <c r="IW33" s="93">
        <f t="shared" si="143"/>
        <v>4075.60947060635</v>
      </c>
      <c r="IX33" s="93">
        <f t="shared" si="144"/>
        <v>4075.60947060635</v>
      </c>
      <c r="IY33" s="93">
        <f t="shared" si="144"/>
        <v>4075.60947060635</v>
      </c>
      <c r="IZ33" s="93">
        <f t="shared" si="144"/>
        <v>4075.60947060635</v>
      </c>
      <c r="JA33" s="93">
        <f t="shared" si="144"/>
        <v>0</v>
      </c>
      <c r="JB33" s="93">
        <f t="shared" si="144"/>
        <v>0</v>
      </c>
      <c r="JC33" s="93">
        <f t="shared" si="144"/>
        <v>0</v>
      </c>
      <c r="JD33" s="93">
        <f t="shared" si="144"/>
        <v>0</v>
      </c>
      <c r="JE33" s="93">
        <f t="shared" si="144"/>
        <v>0</v>
      </c>
      <c r="JF33" s="93">
        <f t="shared" si="144"/>
        <v>0</v>
      </c>
      <c r="JG33" s="93">
        <f t="shared" si="144"/>
        <v>0</v>
      </c>
      <c r="JH33" s="93">
        <f t="shared" si="144"/>
        <v>0</v>
      </c>
      <c r="JI33" s="93">
        <f t="shared" si="144"/>
        <v>0</v>
      </c>
      <c r="JJ33" s="93">
        <f t="shared" si="144"/>
        <v>0</v>
      </c>
      <c r="JK33" s="93">
        <f t="shared" si="144"/>
        <v>0</v>
      </c>
      <c r="JL33" s="93">
        <f t="shared" si="144"/>
        <v>0</v>
      </c>
      <c r="JM33" s="93">
        <f t="shared" si="144"/>
        <v>0</v>
      </c>
      <c r="JN33" s="93">
        <f t="shared" si="145"/>
        <v>0</v>
      </c>
      <c r="JO33" s="93">
        <f t="shared" si="145"/>
        <v>0</v>
      </c>
      <c r="JP33" s="93">
        <f t="shared" si="145"/>
        <v>0</v>
      </c>
      <c r="JQ33" s="93">
        <f t="shared" si="145"/>
        <v>0</v>
      </c>
      <c r="JR33" s="93">
        <f t="shared" si="145"/>
        <v>0</v>
      </c>
      <c r="JS33" s="93">
        <f t="shared" si="145"/>
        <v>0</v>
      </c>
      <c r="JT33" s="93">
        <f t="shared" si="145"/>
        <v>0</v>
      </c>
      <c r="JU33" s="93">
        <f t="shared" si="145"/>
        <v>0</v>
      </c>
      <c r="JV33" s="93">
        <f t="shared" si="145"/>
        <v>0</v>
      </c>
      <c r="JW33" s="93">
        <f t="shared" si="145"/>
        <v>0</v>
      </c>
      <c r="JX33" s="93">
        <f t="shared" si="145"/>
        <v>0</v>
      </c>
      <c r="JY33" s="93">
        <f t="shared" si="145"/>
        <v>0</v>
      </c>
      <c r="JZ33" s="93">
        <f t="shared" si="145"/>
        <v>0</v>
      </c>
      <c r="KA33" s="93">
        <f t="shared" si="145"/>
        <v>0</v>
      </c>
      <c r="KB33" s="93">
        <f t="shared" si="145"/>
        <v>0</v>
      </c>
      <c r="KC33" s="93">
        <f t="shared" si="145"/>
        <v>0</v>
      </c>
      <c r="KD33" s="93">
        <f t="shared" si="146"/>
        <v>0</v>
      </c>
      <c r="KE33" s="93">
        <f t="shared" si="146"/>
        <v>0</v>
      </c>
      <c r="KF33" s="93">
        <f t="shared" si="146"/>
        <v>0</v>
      </c>
      <c r="KG33" s="93">
        <f t="shared" si="146"/>
        <v>0</v>
      </c>
      <c r="KH33" s="93">
        <f t="shared" si="146"/>
        <v>0</v>
      </c>
      <c r="KI33" s="93">
        <f t="shared" si="146"/>
        <v>0</v>
      </c>
      <c r="KJ33" s="93">
        <f t="shared" si="146"/>
        <v>0</v>
      </c>
      <c r="KK33" s="93">
        <f t="shared" si="146"/>
        <v>0</v>
      </c>
      <c r="KL33" s="93">
        <f t="shared" si="146"/>
        <v>0</v>
      </c>
      <c r="KM33" s="93">
        <f t="shared" si="146"/>
        <v>0</v>
      </c>
      <c r="KN33" s="93">
        <f t="shared" si="146"/>
        <v>0</v>
      </c>
      <c r="KO33" s="93">
        <f t="shared" si="146"/>
        <v>0</v>
      </c>
      <c r="KP33" s="93">
        <f t="shared" si="146"/>
        <v>0</v>
      </c>
      <c r="KQ33" s="93">
        <f t="shared" si="146"/>
        <v>0</v>
      </c>
      <c r="KR33" s="93">
        <f t="shared" si="146"/>
        <v>0</v>
      </c>
      <c r="KS33" s="93">
        <f t="shared" si="146"/>
        <v>0</v>
      </c>
      <c r="KT33" s="93">
        <f t="shared" si="147"/>
        <v>0</v>
      </c>
      <c r="KU33" s="93">
        <f t="shared" si="147"/>
        <v>0</v>
      </c>
      <c r="KV33" s="93">
        <f t="shared" si="147"/>
        <v>0</v>
      </c>
      <c r="KW33" s="93">
        <f t="shared" si="147"/>
        <v>0</v>
      </c>
      <c r="KX33" s="93">
        <f t="shared" si="147"/>
        <v>0</v>
      </c>
      <c r="KY33" s="93">
        <f t="shared" si="147"/>
        <v>0</v>
      </c>
      <c r="KZ33" s="93">
        <f t="shared" si="147"/>
        <v>0</v>
      </c>
      <c r="LA33" s="93">
        <f t="shared" si="147"/>
        <v>0</v>
      </c>
      <c r="LB33" s="93">
        <f t="shared" si="147"/>
        <v>0</v>
      </c>
      <c r="LC33" s="93">
        <f t="shared" si="147"/>
        <v>0</v>
      </c>
      <c r="LD33" s="93">
        <f t="shared" si="147"/>
        <v>0</v>
      </c>
      <c r="LE33" s="93">
        <f t="shared" si="147"/>
        <v>0</v>
      </c>
      <c r="LF33" s="93">
        <f t="shared" si="147"/>
        <v>0</v>
      </c>
      <c r="LG33" s="93">
        <f t="shared" si="147"/>
        <v>0</v>
      </c>
      <c r="LH33" s="93">
        <f t="shared" si="147"/>
        <v>0</v>
      </c>
      <c r="LI33" s="93">
        <f t="shared" si="147"/>
        <v>0</v>
      </c>
      <c r="LJ33" s="93">
        <f t="shared" si="148"/>
        <v>0</v>
      </c>
      <c r="LK33" s="93">
        <f t="shared" si="148"/>
        <v>0</v>
      </c>
      <c r="LL33" s="93">
        <f t="shared" si="148"/>
        <v>0</v>
      </c>
      <c r="LM33" s="93">
        <f t="shared" si="148"/>
        <v>0</v>
      </c>
      <c r="LN33" s="93">
        <f t="shared" si="148"/>
        <v>0</v>
      </c>
      <c r="LO33" s="93">
        <f t="shared" si="148"/>
        <v>0</v>
      </c>
      <c r="LP33" s="93">
        <f t="shared" si="148"/>
        <v>0</v>
      </c>
      <c r="LQ33" s="93">
        <f t="shared" si="148"/>
        <v>0</v>
      </c>
      <c r="LR33" s="93">
        <f t="shared" si="148"/>
        <v>0</v>
      </c>
      <c r="LS33" s="93">
        <f t="shared" si="148"/>
        <v>0</v>
      </c>
      <c r="LT33" s="93">
        <f t="shared" si="148"/>
        <v>0</v>
      </c>
      <c r="LU33" s="93">
        <f t="shared" si="148"/>
        <v>0</v>
      </c>
      <c r="LV33" s="93">
        <f t="shared" si="148"/>
        <v>0</v>
      </c>
      <c r="LW33" s="93">
        <f t="shared" si="148"/>
        <v>0</v>
      </c>
      <c r="LX33" s="93">
        <f t="shared" si="148"/>
        <v>0</v>
      </c>
      <c r="LY33" s="93">
        <f t="shared" si="148"/>
        <v>0</v>
      </c>
      <c r="LZ33" s="93">
        <f t="shared" si="149"/>
        <v>0</v>
      </c>
      <c r="MA33" s="93">
        <f t="shared" si="149"/>
        <v>0</v>
      </c>
      <c r="MB33" s="93">
        <f t="shared" si="149"/>
        <v>0</v>
      </c>
      <c r="MC33" s="93">
        <f t="shared" si="149"/>
        <v>0</v>
      </c>
      <c r="MD33" s="93">
        <f t="shared" si="149"/>
        <v>0</v>
      </c>
      <c r="ME33" s="93">
        <f t="shared" si="149"/>
        <v>0</v>
      </c>
      <c r="MF33" s="93">
        <f t="shared" si="149"/>
        <v>0</v>
      </c>
      <c r="MG33" s="93">
        <f t="shared" si="149"/>
        <v>0</v>
      </c>
      <c r="MH33" s="93">
        <f t="shared" si="149"/>
        <v>0</v>
      </c>
      <c r="MI33" s="93">
        <f t="shared" si="149"/>
        <v>0</v>
      </c>
      <c r="MJ33" s="93">
        <f t="shared" si="149"/>
        <v>0</v>
      </c>
      <c r="MK33" s="93">
        <f t="shared" si="149"/>
        <v>0</v>
      </c>
      <c r="ML33" s="93">
        <f t="shared" si="149"/>
        <v>0</v>
      </c>
      <c r="MM33" s="93">
        <f t="shared" si="149"/>
        <v>0</v>
      </c>
      <c r="MN33" s="93">
        <f t="shared" si="149"/>
        <v>0</v>
      </c>
      <c r="MO33" s="93">
        <f t="shared" si="149"/>
        <v>0</v>
      </c>
      <c r="MP33" s="93">
        <f t="shared" si="150"/>
        <v>0</v>
      </c>
      <c r="MQ33" s="93">
        <f t="shared" si="150"/>
        <v>0</v>
      </c>
      <c r="MR33" s="93">
        <f t="shared" si="150"/>
        <v>0</v>
      </c>
      <c r="MS33" s="93">
        <f t="shared" si="150"/>
        <v>0</v>
      </c>
      <c r="MT33" s="93">
        <f t="shared" si="150"/>
        <v>0</v>
      </c>
      <c r="MU33" s="93">
        <f t="shared" si="150"/>
        <v>0</v>
      </c>
      <c r="MV33" s="93">
        <f t="shared" si="150"/>
        <v>0</v>
      </c>
      <c r="MW33" s="93">
        <f t="shared" si="150"/>
        <v>0</v>
      </c>
      <c r="MX33" s="93">
        <f t="shared" si="150"/>
        <v>0</v>
      </c>
      <c r="MY33" s="93">
        <f t="shared" si="150"/>
        <v>0</v>
      </c>
      <c r="MZ33" s="93">
        <f t="shared" si="150"/>
        <v>0</v>
      </c>
      <c r="NA33" s="93">
        <f t="shared" si="150"/>
        <v>0</v>
      </c>
      <c r="NB33" s="93">
        <f t="shared" si="150"/>
        <v>0</v>
      </c>
      <c r="NC33" s="93">
        <f t="shared" si="150"/>
        <v>0</v>
      </c>
      <c r="ND33" s="93">
        <f t="shared" si="150"/>
        <v>0</v>
      </c>
      <c r="NE33" s="93">
        <f t="shared" si="150"/>
        <v>0</v>
      </c>
      <c r="NF33" s="93">
        <f t="shared" si="151"/>
        <v>0</v>
      </c>
      <c r="NG33" s="93">
        <f t="shared" si="151"/>
        <v>0</v>
      </c>
      <c r="NH33" s="93">
        <f t="shared" si="151"/>
        <v>0</v>
      </c>
      <c r="NI33" s="93">
        <f t="shared" si="151"/>
        <v>0</v>
      </c>
      <c r="NJ33" s="93">
        <f t="shared" si="151"/>
        <v>0</v>
      </c>
      <c r="NK33" s="93">
        <f t="shared" si="151"/>
        <v>0</v>
      </c>
      <c r="NL33" s="93">
        <f t="shared" si="151"/>
        <v>0</v>
      </c>
      <c r="NM33" s="93">
        <f t="shared" si="151"/>
        <v>0</v>
      </c>
      <c r="NN33" s="93">
        <f t="shared" si="151"/>
        <v>0</v>
      </c>
      <c r="NO33" s="93">
        <f t="shared" si="151"/>
        <v>0</v>
      </c>
      <c r="NP33" s="93">
        <f t="shared" si="151"/>
        <v>0</v>
      </c>
      <c r="NQ33" s="93">
        <f t="shared" si="151"/>
        <v>0</v>
      </c>
      <c r="NR33" s="93">
        <f t="shared" si="151"/>
        <v>0</v>
      </c>
      <c r="NS33" s="93">
        <f t="shared" si="151"/>
        <v>0</v>
      </c>
      <c r="NT33" s="93">
        <f t="shared" si="151"/>
        <v>0</v>
      </c>
      <c r="NU33" s="93">
        <f t="shared" si="151"/>
        <v>0</v>
      </c>
      <c r="NV33" s="93">
        <f t="shared" si="152"/>
        <v>0</v>
      </c>
      <c r="NW33" s="93">
        <f t="shared" si="152"/>
        <v>0</v>
      </c>
      <c r="NX33" s="93">
        <f t="shared" si="152"/>
        <v>0</v>
      </c>
      <c r="NY33" s="93">
        <f t="shared" si="152"/>
        <v>0</v>
      </c>
      <c r="NZ33" s="93">
        <f t="shared" si="152"/>
        <v>0</v>
      </c>
      <c r="OA33" s="93">
        <f t="shared" si="152"/>
        <v>0</v>
      </c>
      <c r="OB33" s="93">
        <f t="shared" si="152"/>
        <v>0</v>
      </c>
      <c r="OC33" s="93">
        <f t="shared" si="152"/>
        <v>0</v>
      </c>
      <c r="OD33" s="93">
        <f t="shared" si="152"/>
        <v>0</v>
      </c>
      <c r="OE33" s="93">
        <f t="shared" si="152"/>
        <v>0</v>
      </c>
      <c r="OF33" s="93">
        <f t="shared" si="152"/>
        <v>0</v>
      </c>
      <c r="OG33" s="93">
        <f t="shared" si="152"/>
        <v>0</v>
      </c>
      <c r="OH33" s="93">
        <f t="shared" si="152"/>
        <v>0</v>
      </c>
      <c r="OI33" s="93">
        <f t="shared" si="152"/>
        <v>0</v>
      </c>
      <c r="OJ33" s="93">
        <f t="shared" si="152"/>
        <v>0</v>
      </c>
      <c r="OK33" s="93">
        <f t="shared" si="152"/>
        <v>0</v>
      </c>
      <c r="OL33" s="93">
        <f t="shared" si="153"/>
        <v>0</v>
      </c>
      <c r="OM33" s="93">
        <f t="shared" si="153"/>
        <v>0</v>
      </c>
      <c r="ON33" s="93">
        <f t="shared" si="153"/>
        <v>0</v>
      </c>
      <c r="OO33" s="93">
        <f t="shared" si="153"/>
        <v>0</v>
      </c>
      <c r="OP33" s="93">
        <f t="shared" si="153"/>
        <v>0</v>
      </c>
      <c r="OQ33" s="93">
        <f t="shared" si="153"/>
        <v>0</v>
      </c>
      <c r="OR33" s="93">
        <f t="shared" si="153"/>
        <v>0</v>
      </c>
      <c r="OS33" s="93">
        <f t="shared" si="153"/>
        <v>0</v>
      </c>
      <c r="OT33" s="93">
        <f t="shared" si="153"/>
        <v>0</v>
      </c>
      <c r="OU33" s="93">
        <f t="shared" si="153"/>
        <v>0</v>
      </c>
      <c r="OV33" s="93">
        <f t="shared" si="153"/>
        <v>0</v>
      </c>
      <c r="OW33" s="93">
        <f t="shared" si="153"/>
        <v>0</v>
      </c>
      <c r="OX33" s="93">
        <f t="shared" si="153"/>
        <v>0</v>
      </c>
      <c r="OY33" s="93">
        <f t="shared" si="153"/>
        <v>0</v>
      </c>
      <c r="OZ33" s="93">
        <f t="shared" si="153"/>
        <v>0</v>
      </c>
      <c r="PA33" s="93">
        <f t="shared" si="153"/>
        <v>0</v>
      </c>
      <c r="PB33" s="93">
        <f t="shared" si="154"/>
        <v>0</v>
      </c>
      <c r="PC33" s="93">
        <f t="shared" si="154"/>
        <v>0</v>
      </c>
      <c r="PD33" s="93">
        <f t="shared" si="154"/>
        <v>0</v>
      </c>
      <c r="PE33" s="93">
        <f t="shared" si="154"/>
        <v>0</v>
      </c>
      <c r="PF33" s="93">
        <f t="shared" si="154"/>
        <v>0</v>
      </c>
      <c r="PG33" s="93">
        <f t="shared" si="154"/>
        <v>0</v>
      </c>
      <c r="PH33" s="93">
        <f t="shared" si="154"/>
        <v>0</v>
      </c>
      <c r="PI33" s="93">
        <f t="shared" si="154"/>
        <v>0</v>
      </c>
      <c r="PJ33" s="93">
        <f t="shared" si="154"/>
        <v>0</v>
      </c>
      <c r="PK33" s="93">
        <f t="shared" si="154"/>
        <v>0</v>
      </c>
      <c r="PL33" s="93">
        <f t="shared" si="154"/>
        <v>0</v>
      </c>
      <c r="PM33" s="93">
        <f t="shared" si="154"/>
        <v>0</v>
      </c>
      <c r="PN33" s="93">
        <f t="shared" si="154"/>
        <v>0</v>
      </c>
      <c r="PO33" s="93">
        <f t="shared" si="154"/>
        <v>0</v>
      </c>
      <c r="PP33" s="93">
        <f t="shared" si="154"/>
        <v>0</v>
      </c>
      <c r="PQ33" s="93">
        <f t="shared" si="154"/>
        <v>0</v>
      </c>
      <c r="PR33" s="93">
        <f t="shared" si="155"/>
        <v>0</v>
      </c>
      <c r="PS33" s="93">
        <f t="shared" si="155"/>
        <v>0</v>
      </c>
      <c r="PT33" s="93">
        <f t="shared" si="155"/>
        <v>0</v>
      </c>
      <c r="PU33" s="93">
        <f t="shared" si="155"/>
        <v>0</v>
      </c>
      <c r="PV33" s="93">
        <f t="shared" si="155"/>
        <v>0</v>
      </c>
      <c r="PW33" s="93">
        <f t="shared" si="155"/>
        <v>0</v>
      </c>
      <c r="PX33" s="93">
        <f t="shared" si="155"/>
        <v>0</v>
      </c>
      <c r="PY33" s="93">
        <f t="shared" si="155"/>
        <v>0</v>
      </c>
      <c r="PZ33" s="93">
        <f t="shared" si="155"/>
        <v>0</v>
      </c>
      <c r="QA33" s="93">
        <f t="shared" si="155"/>
        <v>0</v>
      </c>
      <c r="QB33" s="93">
        <f t="shared" si="155"/>
        <v>0</v>
      </c>
      <c r="QC33" s="93">
        <f t="shared" si="155"/>
        <v>0</v>
      </c>
      <c r="QD33" s="93">
        <f t="shared" si="155"/>
        <v>0</v>
      </c>
      <c r="QE33" s="93">
        <f t="shared" si="155"/>
        <v>0</v>
      </c>
      <c r="QF33" s="93">
        <f t="shared" si="155"/>
        <v>0</v>
      </c>
      <c r="QG33" s="93">
        <f t="shared" si="155"/>
        <v>0</v>
      </c>
      <c r="QH33" s="93">
        <f t="shared" si="156"/>
        <v>0</v>
      </c>
      <c r="QI33" s="93">
        <f t="shared" si="156"/>
        <v>0</v>
      </c>
      <c r="QJ33" s="93">
        <f t="shared" si="156"/>
        <v>0</v>
      </c>
    </row>
    <row r="34" spans="1:452" s="79" customFormat="1" ht="15">
      <c r="A34" s="79">
        <v>1</v>
      </c>
      <c r="B34" s="80" t="s">
        <v>76</v>
      </c>
      <c r="C34" s="107" t="s">
        <v>77</v>
      </c>
      <c r="D34" s="82" t="s">
        <v>63</v>
      </c>
      <c r="E34" s="82" t="s">
        <v>63</v>
      </c>
      <c r="F34" s="83">
        <v>475</v>
      </c>
      <c r="G34" s="82" t="s">
        <v>41</v>
      </c>
      <c r="H34" s="82" t="s">
        <v>4</v>
      </c>
      <c r="I34" s="82" t="s">
        <v>5</v>
      </c>
      <c r="J34" s="82">
        <f t="shared" si="108"/>
        <v>18</v>
      </c>
      <c r="K34" s="84">
        <v>0.47649999999999998</v>
      </c>
      <c r="L34" s="85" t="s">
        <v>64</v>
      </c>
      <c r="M34" s="86">
        <f>SUMIF($E$86:$E$94,L34,$G$86:$G$94)*[1]Infomemo!$I$335</f>
        <v>200.11878279272671</v>
      </c>
      <c r="N34" s="86">
        <f t="shared" si="157"/>
        <v>95056.421826545178</v>
      </c>
      <c r="O34" s="87">
        <f t="shared" si="110"/>
        <v>0.2097</v>
      </c>
      <c r="P34" s="86">
        <f t="shared" si="124"/>
        <v>114989.75348357169</v>
      </c>
      <c r="Q34" s="88">
        <v>0.02</v>
      </c>
      <c r="R34" s="86">
        <f t="shared" si="125"/>
        <v>2299.7950696714338</v>
      </c>
      <c r="S34" s="88">
        <v>0</v>
      </c>
      <c r="T34" s="86">
        <f t="shared" si="126"/>
        <v>0</v>
      </c>
      <c r="U34" s="88">
        <f t="shared" si="112"/>
        <v>0.25</v>
      </c>
      <c r="V34" s="86">
        <f t="shared" si="127"/>
        <v>574.94876741785845</v>
      </c>
      <c r="W34" s="88">
        <v>0.01</v>
      </c>
      <c r="X34" s="86">
        <f t="shared" si="128"/>
        <v>1149.8975348357169</v>
      </c>
      <c r="Y34" s="88">
        <v>0.125</v>
      </c>
      <c r="Z34" s="86">
        <f t="shared" si="129"/>
        <v>14373.719185446462</v>
      </c>
      <c r="AA34" s="89">
        <f t="shared" si="80"/>
        <v>133388.11404094318</v>
      </c>
      <c r="AB34" s="90">
        <f t="shared" si="158"/>
        <v>9</v>
      </c>
      <c r="AC34" s="90">
        <f t="shared" si="159"/>
        <v>24</v>
      </c>
      <c r="AD34" s="91">
        <f t="shared" si="160"/>
        <v>0</v>
      </c>
      <c r="AG34" s="92">
        <f t="shared" si="161"/>
        <v>0</v>
      </c>
      <c r="AH34" s="93">
        <f t="shared" si="130"/>
        <v>0</v>
      </c>
      <c r="AI34" s="93">
        <f t="shared" si="130"/>
        <v>0</v>
      </c>
      <c r="AJ34" s="93">
        <f t="shared" si="130"/>
        <v>0</v>
      </c>
      <c r="AK34" s="93">
        <f t="shared" si="130"/>
        <v>0</v>
      </c>
      <c r="AL34" s="93">
        <f t="shared" si="130"/>
        <v>0</v>
      </c>
      <c r="AM34" s="93">
        <f t="shared" si="130"/>
        <v>0</v>
      </c>
      <c r="AN34" s="93">
        <f t="shared" si="130"/>
        <v>0</v>
      </c>
      <c r="AO34" s="93">
        <f t="shared" si="130"/>
        <v>8336.7571275589489</v>
      </c>
      <c r="AP34" s="93">
        <f t="shared" si="130"/>
        <v>8336.7571275589489</v>
      </c>
      <c r="AQ34" s="93">
        <f t="shared" si="130"/>
        <v>8336.7571275589489</v>
      </c>
      <c r="AR34" s="93">
        <f t="shared" si="130"/>
        <v>8336.7571275589489</v>
      </c>
      <c r="AS34" s="93">
        <f t="shared" si="130"/>
        <v>8336.7571275589489</v>
      </c>
      <c r="AT34" s="93">
        <f t="shared" si="130"/>
        <v>8336.7571275589489</v>
      </c>
      <c r="AU34" s="93">
        <f t="shared" si="130"/>
        <v>8336.7571275589489</v>
      </c>
      <c r="AV34" s="93">
        <f t="shared" si="130"/>
        <v>8336.7571275589489</v>
      </c>
      <c r="AW34" s="93">
        <f t="shared" si="130"/>
        <v>8336.7571275589489</v>
      </c>
      <c r="AX34" s="93">
        <f t="shared" si="131"/>
        <v>8336.7571275589489</v>
      </c>
      <c r="AY34" s="93">
        <f t="shared" si="131"/>
        <v>8336.7571275589489</v>
      </c>
      <c r="AZ34" s="93">
        <f t="shared" si="131"/>
        <v>8336.7571275589489</v>
      </c>
      <c r="BA34" s="93">
        <f t="shared" si="131"/>
        <v>8336.7571275589489</v>
      </c>
      <c r="BB34" s="93">
        <f t="shared" si="131"/>
        <v>8336.7571275589489</v>
      </c>
      <c r="BC34" s="93">
        <f t="shared" si="131"/>
        <v>8336.7571275589489</v>
      </c>
      <c r="BD34" s="93">
        <f t="shared" si="131"/>
        <v>8336.7571275589489</v>
      </c>
      <c r="BE34" s="93">
        <f t="shared" si="131"/>
        <v>0</v>
      </c>
      <c r="BF34" s="93">
        <f t="shared" si="131"/>
        <v>0</v>
      </c>
      <c r="BG34" s="93">
        <f t="shared" si="131"/>
        <v>0</v>
      </c>
      <c r="BH34" s="93">
        <f t="shared" si="131"/>
        <v>0</v>
      </c>
      <c r="BI34" s="93">
        <f t="shared" si="131"/>
        <v>0</v>
      </c>
      <c r="BJ34" s="93">
        <f t="shared" si="131"/>
        <v>0</v>
      </c>
      <c r="BK34" s="93">
        <f t="shared" si="131"/>
        <v>0</v>
      </c>
      <c r="BL34" s="93">
        <f t="shared" si="131"/>
        <v>0</v>
      </c>
      <c r="BM34" s="93">
        <f t="shared" si="131"/>
        <v>0</v>
      </c>
      <c r="BN34" s="93">
        <f t="shared" si="132"/>
        <v>0</v>
      </c>
      <c r="BO34" s="93">
        <f t="shared" si="132"/>
        <v>0</v>
      </c>
      <c r="BP34" s="93">
        <f t="shared" si="132"/>
        <v>0</v>
      </c>
      <c r="BQ34" s="93">
        <f t="shared" si="132"/>
        <v>0</v>
      </c>
      <c r="BR34" s="93">
        <f t="shared" si="132"/>
        <v>0</v>
      </c>
      <c r="BS34" s="93">
        <f t="shared" si="132"/>
        <v>0</v>
      </c>
      <c r="BT34" s="93">
        <f t="shared" si="132"/>
        <v>0</v>
      </c>
      <c r="BU34" s="93">
        <f t="shared" si="132"/>
        <v>0</v>
      </c>
      <c r="BV34" s="93">
        <f t="shared" si="132"/>
        <v>0</v>
      </c>
      <c r="BW34" s="93">
        <f t="shared" si="132"/>
        <v>0</v>
      </c>
      <c r="BX34" s="93">
        <f t="shared" si="132"/>
        <v>0</v>
      </c>
      <c r="BY34" s="93">
        <f t="shared" si="132"/>
        <v>0</v>
      </c>
      <c r="BZ34" s="93">
        <f t="shared" si="132"/>
        <v>0</v>
      </c>
      <c r="CA34" s="93">
        <f t="shared" si="132"/>
        <v>0</v>
      </c>
      <c r="CB34" s="93">
        <f t="shared" si="132"/>
        <v>0</v>
      </c>
      <c r="CC34" s="93">
        <f t="shared" si="132"/>
        <v>0</v>
      </c>
      <c r="CD34" s="93">
        <f t="shared" si="133"/>
        <v>0</v>
      </c>
      <c r="CE34" s="93">
        <f t="shared" si="133"/>
        <v>0</v>
      </c>
      <c r="CF34" s="93">
        <f t="shared" si="133"/>
        <v>0</v>
      </c>
      <c r="CG34" s="93">
        <f t="shared" si="133"/>
        <v>0</v>
      </c>
      <c r="CH34" s="93">
        <f t="shared" si="133"/>
        <v>0</v>
      </c>
      <c r="CI34" s="93">
        <f t="shared" si="133"/>
        <v>0</v>
      </c>
      <c r="CJ34" s="93">
        <f t="shared" si="133"/>
        <v>0</v>
      </c>
      <c r="CK34" s="93">
        <f t="shared" si="133"/>
        <v>0</v>
      </c>
      <c r="CL34" s="93">
        <f t="shared" si="133"/>
        <v>0</v>
      </c>
      <c r="CM34" s="93">
        <f t="shared" si="133"/>
        <v>0</v>
      </c>
      <c r="CN34" s="93">
        <f t="shared" si="133"/>
        <v>0</v>
      </c>
      <c r="CO34" s="93">
        <f t="shared" si="133"/>
        <v>0</v>
      </c>
      <c r="CP34" s="93">
        <f t="shared" si="133"/>
        <v>0</v>
      </c>
      <c r="CQ34" s="93">
        <f t="shared" si="133"/>
        <v>0</v>
      </c>
      <c r="CR34" s="93">
        <f t="shared" si="133"/>
        <v>0</v>
      </c>
      <c r="CS34" s="93">
        <f t="shared" si="133"/>
        <v>0</v>
      </c>
      <c r="CT34" s="93">
        <f t="shared" si="134"/>
        <v>0</v>
      </c>
      <c r="CU34" s="93">
        <f t="shared" si="134"/>
        <v>0</v>
      </c>
      <c r="CV34" s="93">
        <f t="shared" si="134"/>
        <v>0</v>
      </c>
      <c r="CW34" s="93">
        <f t="shared" si="134"/>
        <v>0</v>
      </c>
      <c r="CX34" s="93">
        <f t="shared" si="134"/>
        <v>0</v>
      </c>
      <c r="CY34" s="93">
        <f t="shared" si="134"/>
        <v>0</v>
      </c>
      <c r="CZ34" s="93">
        <f t="shared" si="134"/>
        <v>0</v>
      </c>
      <c r="DA34" s="93">
        <f t="shared" si="134"/>
        <v>0</v>
      </c>
      <c r="DB34" s="93">
        <f t="shared" si="134"/>
        <v>0</v>
      </c>
      <c r="DC34" s="93">
        <f t="shared" si="134"/>
        <v>0</v>
      </c>
      <c r="DD34" s="93">
        <f t="shared" si="134"/>
        <v>0</v>
      </c>
      <c r="DE34" s="93">
        <f t="shared" si="134"/>
        <v>0</v>
      </c>
      <c r="DF34" s="93">
        <f t="shared" si="134"/>
        <v>0</v>
      </c>
      <c r="DG34" s="93">
        <f t="shared" si="134"/>
        <v>0</v>
      </c>
      <c r="DH34" s="93">
        <f t="shared" si="134"/>
        <v>0</v>
      </c>
      <c r="DI34" s="93">
        <f t="shared" si="134"/>
        <v>0</v>
      </c>
      <c r="DJ34" s="93">
        <f t="shared" si="135"/>
        <v>0</v>
      </c>
      <c r="DK34" s="93">
        <f t="shared" si="135"/>
        <v>0</v>
      </c>
      <c r="DL34" s="93">
        <f t="shared" si="135"/>
        <v>0</v>
      </c>
      <c r="DM34" s="93">
        <f t="shared" si="135"/>
        <v>0</v>
      </c>
      <c r="DN34" s="93">
        <f t="shared" si="135"/>
        <v>0</v>
      </c>
      <c r="DO34" s="93">
        <f t="shared" si="135"/>
        <v>0</v>
      </c>
      <c r="DP34" s="93">
        <f t="shared" si="135"/>
        <v>0</v>
      </c>
      <c r="DQ34" s="93">
        <f t="shared" si="135"/>
        <v>0</v>
      </c>
      <c r="DR34" s="93">
        <f t="shared" si="135"/>
        <v>0</v>
      </c>
      <c r="DS34" s="93">
        <f t="shared" si="135"/>
        <v>0</v>
      </c>
      <c r="DT34" s="93">
        <f t="shared" si="135"/>
        <v>0</v>
      </c>
      <c r="DU34" s="93">
        <f t="shared" si="135"/>
        <v>0</v>
      </c>
      <c r="DV34" s="93">
        <f t="shared" si="135"/>
        <v>0</v>
      </c>
      <c r="DW34" s="93">
        <f t="shared" si="135"/>
        <v>0</v>
      </c>
      <c r="DX34" s="93">
        <f t="shared" si="135"/>
        <v>0</v>
      </c>
      <c r="DY34" s="93">
        <f t="shared" si="135"/>
        <v>0</v>
      </c>
      <c r="DZ34" s="93">
        <f t="shared" si="136"/>
        <v>0</v>
      </c>
      <c r="EA34" s="93">
        <f t="shared" si="136"/>
        <v>0</v>
      </c>
      <c r="EB34" s="93">
        <f t="shared" si="136"/>
        <v>0</v>
      </c>
      <c r="EC34" s="93">
        <f t="shared" si="136"/>
        <v>0</v>
      </c>
      <c r="ED34" s="93">
        <f t="shared" si="136"/>
        <v>0</v>
      </c>
      <c r="EE34" s="93">
        <f t="shared" si="136"/>
        <v>0</v>
      </c>
      <c r="EF34" s="93">
        <f t="shared" si="136"/>
        <v>0</v>
      </c>
      <c r="EG34" s="93">
        <f t="shared" si="136"/>
        <v>0</v>
      </c>
      <c r="EH34" s="93">
        <f t="shared" si="136"/>
        <v>0</v>
      </c>
      <c r="EI34" s="93">
        <f t="shared" si="136"/>
        <v>0</v>
      </c>
      <c r="EJ34" s="93">
        <f t="shared" si="136"/>
        <v>0</v>
      </c>
      <c r="EK34" s="93">
        <f t="shared" si="136"/>
        <v>0</v>
      </c>
      <c r="EL34" s="93">
        <f t="shared" si="136"/>
        <v>0</v>
      </c>
      <c r="EM34" s="93">
        <f t="shared" si="136"/>
        <v>0</v>
      </c>
      <c r="EN34" s="93">
        <f t="shared" si="136"/>
        <v>0</v>
      </c>
      <c r="EO34" s="93">
        <f t="shared" si="136"/>
        <v>0</v>
      </c>
      <c r="EP34" s="93">
        <f t="shared" si="137"/>
        <v>0</v>
      </c>
      <c r="EQ34" s="93">
        <f t="shared" si="137"/>
        <v>0</v>
      </c>
      <c r="ER34" s="93">
        <f t="shared" si="137"/>
        <v>0</v>
      </c>
      <c r="ES34" s="93">
        <f t="shared" si="137"/>
        <v>0</v>
      </c>
      <c r="ET34" s="93">
        <f t="shared" si="137"/>
        <v>0</v>
      </c>
      <c r="EU34" s="93">
        <f t="shared" si="137"/>
        <v>0</v>
      </c>
      <c r="EV34" s="93">
        <f t="shared" si="137"/>
        <v>0</v>
      </c>
      <c r="EW34" s="93">
        <f t="shared" si="137"/>
        <v>0</v>
      </c>
      <c r="EX34" s="93">
        <f t="shared" si="137"/>
        <v>0</v>
      </c>
      <c r="EY34" s="93">
        <f t="shared" si="137"/>
        <v>0</v>
      </c>
      <c r="EZ34" s="93">
        <f t="shared" si="137"/>
        <v>0</v>
      </c>
      <c r="FA34" s="93">
        <f t="shared" si="137"/>
        <v>0</v>
      </c>
      <c r="FB34" s="93">
        <f t="shared" si="137"/>
        <v>0</v>
      </c>
      <c r="FC34" s="93">
        <f t="shared" si="137"/>
        <v>0</v>
      </c>
      <c r="FD34" s="93">
        <f t="shared" si="137"/>
        <v>0</v>
      </c>
      <c r="FE34" s="93">
        <f t="shared" si="137"/>
        <v>0</v>
      </c>
      <c r="FF34" s="93">
        <f t="shared" si="138"/>
        <v>0</v>
      </c>
      <c r="FG34" s="93">
        <f t="shared" si="138"/>
        <v>0</v>
      </c>
      <c r="FH34" s="93">
        <f t="shared" si="138"/>
        <v>0</v>
      </c>
      <c r="FI34" s="93">
        <f t="shared" si="138"/>
        <v>0</v>
      </c>
      <c r="FJ34" s="93">
        <f t="shared" si="138"/>
        <v>0</v>
      </c>
      <c r="FK34" s="93">
        <f t="shared" si="138"/>
        <v>0</v>
      </c>
      <c r="FL34" s="93">
        <f t="shared" si="138"/>
        <v>0</v>
      </c>
      <c r="FM34" s="93">
        <f t="shared" si="138"/>
        <v>0</v>
      </c>
      <c r="FN34" s="93">
        <f t="shared" si="138"/>
        <v>0</v>
      </c>
      <c r="FO34" s="93">
        <f t="shared" si="138"/>
        <v>0</v>
      </c>
      <c r="FP34" s="93">
        <f t="shared" si="138"/>
        <v>0</v>
      </c>
      <c r="FQ34" s="93">
        <f t="shared" si="138"/>
        <v>0</v>
      </c>
      <c r="FR34" s="93">
        <f t="shared" si="138"/>
        <v>0</v>
      </c>
      <c r="FS34" s="93">
        <f t="shared" si="138"/>
        <v>0</v>
      </c>
      <c r="FT34" s="93">
        <f t="shared" si="138"/>
        <v>0</v>
      </c>
      <c r="FU34" s="93">
        <f t="shared" si="138"/>
        <v>0</v>
      </c>
      <c r="FV34" s="93">
        <f t="shared" si="139"/>
        <v>0</v>
      </c>
      <c r="FW34" s="93">
        <f t="shared" si="139"/>
        <v>0</v>
      </c>
      <c r="FX34" s="93">
        <f t="shared" si="139"/>
        <v>0</v>
      </c>
      <c r="FY34" s="93">
        <f t="shared" si="139"/>
        <v>0</v>
      </c>
      <c r="FZ34" s="93">
        <f t="shared" si="139"/>
        <v>0</v>
      </c>
      <c r="GA34" s="93">
        <f t="shared" si="139"/>
        <v>0</v>
      </c>
      <c r="GB34" s="93">
        <f t="shared" si="139"/>
        <v>0</v>
      </c>
      <c r="GC34" s="93">
        <f t="shared" si="139"/>
        <v>0</v>
      </c>
      <c r="GD34" s="93">
        <f t="shared" si="139"/>
        <v>0</v>
      </c>
      <c r="GE34" s="93">
        <f t="shared" si="139"/>
        <v>0</v>
      </c>
      <c r="GF34" s="93">
        <f t="shared" si="139"/>
        <v>0</v>
      </c>
      <c r="GG34" s="93">
        <f t="shared" si="139"/>
        <v>0</v>
      </c>
      <c r="GH34" s="93">
        <f t="shared" si="139"/>
        <v>0</v>
      </c>
      <c r="GI34" s="93">
        <f t="shared" si="139"/>
        <v>0</v>
      </c>
      <c r="GJ34" s="93">
        <f t="shared" si="139"/>
        <v>0</v>
      </c>
      <c r="GK34" s="93">
        <f t="shared" si="139"/>
        <v>0</v>
      </c>
      <c r="GL34" s="93">
        <f t="shared" si="140"/>
        <v>0</v>
      </c>
      <c r="GM34" s="93">
        <f t="shared" si="140"/>
        <v>0</v>
      </c>
      <c r="GN34" s="93">
        <f t="shared" si="140"/>
        <v>0</v>
      </c>
      <c r="GO34" s="93">
        <f t="shared" si="140"/>
        <v>0</v>
      </c>
      <c r="GP34" s="93">
        <f t="shared" si="140"/>
        <v>0</v>
      </c>
      <c r="GQ34" s="93">
        <f t="shared" si="140"/>
        <v>0</v>
      </c>
      <c r="GR34" s="93">
        <f t="shared" si="140"/>
        <v>0</v>
      </c>
      <c r="GS34" s="93">
        <f t="shared" si="140"/>
        <v>0</v>
      </c>
      <c r="GT34" s="93">
        <f t="shared" si="140"/>
        <v>0</v>
      </c>
      <c r="GU34" s="93">
        <f t="shared" si="140"/>
        <v>0</v>
      </c>
      <c r="GV34" s="93">
        <f t="shared" si="140"/>
        <v>0</v>
      </c>
      <c r="GW34" s="93">
        <f t="shared" si="140"/>
        <v>0</v>
      </c>
      <c r="GX34" s="93">
        <f t="shared" si="140"/>
        <v>0</v>
      </c>
      <c r="GY34" s="93">
        <f t="shared" si="140"/>
        <v>0</v>
      </c>
      <c r="GZ34" s="93">
        <f t="shared" si="140"/>
        <v>0</v>
      </c>
      <c r="HA34" s="93">
        <f t="shared" si="140"/>
        <v>0</v>
      </c>
      <c r="HB34" s="93">
        <f t="shared" si="141"/>
        <v>0</v>
      </c>
      <c r="HC34" s="93">
        <f t="shared" si="141"/>
        <v>0</v>
      </c>
      <c r="HD34" s="93">
        <f t="shared" si="141"/>
        <v>0</v>
      </c>
      <c r="HE34" s="93">
        <f t="shared" si="141"/>
        <v>0</v>
      </c>
      <c r="HF34" s="93">
        <f t="shared" si="141"/>
        <v>0</v>
      </c>
      <c r="HG34" s="93">
        <f t="shared" si="141"/>
        <v>0</v>
      </c>
      <c r="HH34" s="93">
        <f t="shared" si="141"/>
        <v>0</v>
      </c>
      <c r="HI34" s="93">
        <f t="shared" si="141"/>
        <v>0</v>
      </c>
      <c r="HJ34" s="93">
        <f t="shared" si="141"/>
        <v>0</v>
      </c>
      <c r="HK34" s="93">
        <f t="shared" si="141"/>
        <v>0</v>
      </c>
      <c r="HL34" s="93">
        <f t="shared" si="141"/>
        <v>0</v>
      </c>
      <c r="HM34" s="93">
        <f t="shared" si="141"/>
        <v>0</v>
      </c>
      <c r="HN34" s="93">
        <f t="shared" si="141"/>
        <v>0</v>
      </c>
      <c r="HO34" s="93">
        <f t="shared" si="141"/>
        <v>0</v>
      </c>
      <c r="HP34" s="93">
        <f t="shared" si="141"/>
        <v>0</v>
      </c>
      <c r="HQ34" s="93">
        <f t="shared" si="141"/>
        <v>0</v>
      </c>
      <c r="HR34" s="93">
        <f t="shared" si="142"/>
        <v>0</v>
      </c>
      <c r="HS34" s="93">
        <f t="shared" si="142"/>
        <v>0</v>
      </c>
      <c r="HT34" s="93">
        <f t="shared" si="142"/>
        <v>0</v>
      </c>
      <c r="HU34" s="93">
        <f t="shared" si="142"/>
        <v>0</v>
      </c>
      <c r="HV34" s="93">
        <f t="shared" si="142"/>
        <v>0</v>
      </c>
      <c r="HW34" s="93">
        <f t="shared" si="142"/>
        <v>0</v>
      </c>
      <c r="HX34" s="93">
        <f t="shared" si="142"/>
        <v>0</v>
      </c>
      <c r="HY34" s="93">
        <f t="shared" si="142"/>
        <v>0</v>
      </c>
      <c r="HZ34" s="93">
        <f t="shared" si="142"/>
        <v>0</v>
      </c>
      <c r="IA34" s="93">
        <f t="shared" si="142"/>
        <v>0</v>
      </c>
      <c r="IB34" s="93">
        <f t="shared" si="142"/>
        <v>0</v>
      </c>
      <c r="IC34" s="93">
        <f t="shared" si="142"/>
        <v>0</v>
      </c>
      <c r="ID34" s="93">
        <f t="shared" si="142"/>
        <v>0</v>
      </c>
      <c r="IE34" s="93">
        <f t="shared" si="142"/>
        <v>0</v>
      </c>
      <c r="IF34" s="93">
        <f t="shared" si="142"/>
        <v>0</v>
      </c>
      <c r="IG34" s="93">
        <f t="shared" si="142"/>
        <v>0</v>
      </c>
      <c r="IH34" s="93">
        <f t="shared" si="143"/>
        <v>0</v>
      </c>
      <c r="II34" s="93">
        <f t="shared" si="143"/>
        <v>0</v>
      </c>
      <c r="IJ34" s="93">
        <f t="shared" si="143"/>
        <v>0</v>
      </c>
      <c r="IK34" s="93">
        <f t="shared" si="143"/>
        <v>0</v>
      </c>
      <c r="IL34" s="93">
        <f t="shared" si="143"/>
        <v>0</v>
      </c>
      <c r="IM34" s="93">
        <f t="shared" si="143"/>
        <v>0</v>
      </c>
      <c r="IN34" s="93">
        <f t="shared" si="143"/>
        <v>0</v>
      </c>
      <c r="IO34" s="93">
        <f t="shared" si="143"/>
        <v>5296.6196950424519</v>
      </c>
      <c r="IP34" s="93">
        <f t="shared" si="143"/>
        <v>5296.6196950424519</v>
      </c>
      <c r="IQ34" s="93">
        <f t="shared" si="143"/>
        <v>5296.6196950424519</v>
      </c>
      <c r="IR34" s="93">
        <f t="shared" si="143"/>
        <v>5296.6196950424519</v>
      </c>
      <c r="IS34" s="93">
        <f t="shared" si="143"/>
        <v>5296.6196950424519</v>
      </c>
      <c r="IT34" s="93">
        <f t="shared" si="143"/>
        <v>5296.6196950424519</v>
      </c>
      <c r="IU34" s="93">
        <f t="shared" si="143"/>
        <v>5296.6196950424519</v>
      </c>
      <c r="IV34" s="93">
        <f t="shared" si="143"/>
        <v>5296.6196950424519</v>
      </c>
      <c r="IW34" s="93">
        <f t="shared" si="143"/>
        <v>5296.6196950424519</v>
      </c>
      <c r="IX34" s="93">
        <f t="shared" si="144"/>
        <v>5296.6196950424519</v>
      </c>
      <c r="IY34" s="93">
        <f t="shared" si="144"/>
        <v>5296.6196950424519</v>
      </c>
      <c r="IZ34" s="93">
        <f t="shared" si="144"/>
        <v>5296.6196950424519</v>
      </c>
      <c r="JA34" s="93">
        <f t="shared" si="144"/>
        <v>0</v>
      </c>
      <c r="JB34" s="93">
        <f t="shared" si="144"/>
        <v>0</v>
      </c>
      <c r="JC34" s="93">
        <f t="shared" si="144"/>
        <v>0</v>
      </c>
      <c r="JD34" s="93">
        <f t="shared" si="144"/>
        <v>0</v>
      </c>
      <c r="JE34" s="93">
        <f t="shared" si="144"/>
        <v>0</v>
      </c>
      <c r="JF34" s="93">
        <f t="shared" si="144"/>
        <v>0</v>
      </c>
      <c r="JG34" s="93">
        <f t="shared" si="144"/>
        <v>0</v>
      </c>
      <c r="JH34" s="93">
        <f t="shared" si="144"/>
        <v>0</v>
      </c>
      <c r="JI34" s="93">
        <f t="shared" si="144"/>
        <v>0</v>
      </c>
      <c r="JJ34" s="93">
        <f t="shared" si="144"/>
        <v>0</v>
      </c>
      <c r="JK34" s="93">
        <f t="shared" si="144"/>
        <v>0</v>
      </c>
      <c r="JL34" s="93">
        <f t="shared" si="144"/>
        <v>0</v>
      </c>
      <c r="JM34" s="93">
        <f t="shared" si="144"/>
        <v>0</v>
      </c>
      <c r="JN34" s="93">
        <f t="shared" si="145"/>
        <v>0</v>
      </c>
      <c r="JO34" s="93">
        <f t="shared" si="145"/>
        <v>0</v>
      </c>
      <c r="JP34" s="93">
        <f t="shared" si="145"/>
        <v>0</v>
      </c>
      <c r="JQ34" s="93">
        <f t="shared" si="145"/>
        <v>0</v>
      </c>
      <c r="JR34" s="93">
        <f t="shared" si="145"/>
        <v>0</v>
      </c>
      <c r="JS34" s="93">
        <f t="shared" si="145"/>
        <v>0</v>
      </c>
      <c r="JT34" s="93">
        <f t="shared" si="145"/>
        <v>0</v>
      </c>
      <c r="JU34" s="93">
        <f t="shared" si="145"/>
        <v>0</v>
      </c>
      <c r="JV34" s="93">
        <f t="shared" si="145"/>
        <v>0</v>
      </c>
      <c r="JW34" s="93">
        <f t="shared" si="145"/>
        <v>0</v>
      </c>
      <c r="JX34" s="93">
        <f t="shared" si="145"/>
        <v>0</v>
      </c>
      <c r="JY34" s="93">
        <f t="shared" si="145"/>
        <v>0</v>
      </c>
      <c r="JZ34" s="93">
        <f t="shared" si="145"/>
        <v>0</v>
      </c>
      <c r="KA34" s="93">
        <f t="shared" si="145"/>
        <v>0</v>
      </c>
      <c r="KB34" s="93">
        <f t="shared" si="145"/>
        <v>0</v>
      </c>
      <c r="KC34" s="93">
        <f t="shared" si="145"/>
        <v>0</v>
      </c>
      <c r="KD34" s="93">
        <f t="shared" si="146"/>
        <v>0</v>
      </c>
      <c r="KE34" s="93">
        <f t="shared" si="146"/>
        <v>0</v>
      </c>
      <c r="KF34" s="93">
        <f t="shared" si="146"/>
        <v>0</v>
      </c>
      <c r="KG34" s="93">
        <f t="shared" si="146"/>
        <v>0</v>
      </c>
      <c r="KH34" s="93">
        <f t="shared" si="146"/>
        <v>0</v>
      </c>
      <c r="KI34" s="93">
        <f t="shared" si="146"/>
        <v>0</v>
      </c>
      <c r="KJ34" s="93">
        <f t="shared" si="146"/>
        <v>0</v>
      </c>
      <c r="KK34" s="93">
        <f t="shared" si="146"/>
        <v>0</v>
      </c>
      <c r="KL34" s="93">
        <f t="shared" si="146"/>
        <v>0</v>
      </c>
      <c r="KM34" s="93">
        <f t="shared" si="146"/>
        <v>0</v>
      </c>
      <c r="KN34" s="93">
        <f t="shared" si="146"/>
        <v>0</v>
      </c>
      <c r="KO34" s="93">
        <f t="shared" si="146"/>
        <v>0</v>
      </c>
      <c r="KP34" s="93">
        <f t="shared" si="146"/>
        <v>0</v>
      </c>
      <c r="KQ34" s="93">
        <f t="shared" si="146"/>
        <v>0</v>
      </c>
      <c r="KR34" s="93">
        <f t="shared" si="146"/>
        <v>0</v>
      </c>
      <c r="KS34" s="93">
        <f t="shared" si="146"/>
        <v>0</v>
      </c>
      <c r="KT34" s="93">
        <f t="shared" si="147"/>
        <v>0</v>
      </c>
      <c r="KU34" s="93">
        <f t="shared" si="147"/>
        <v>0</v>
      </c>
      <c r="KV34" s="93">
        <f t="shared" si="147"/>
        <v>0</v>
      </c>
      <c r="KW34" s="93">
        <f t="shared" si="147"/>
        <v>0</v>
      </c>
      <c r="KX34" s="93">
        <f t="shared" si="147"/>
        <v>0</v>
      </c>
      <c r="KY34" s="93">
        <f t="shared" si="147"/>
        <v>0</v>
      </c>
      <c r="KZ34" s="93">
        <f t="shared" si="147"/>
        <v>0</v>
      </c>
      <c r="LA34" s="93">
        <f t="shared" si="147"/>
        <v>0</v>
      </c>
      <c r="LB34" s="93">
        <f t="shared" si="147"/>
        <v>0</v>
      </c>
      <c r="LC34" s="93">
        <f t="shared" si="147"/>
        <v>0</v>
      </c>
      <c r="LD34" s="93">
        <f t="shared" si="147"/>
        <v>0</v>
      </c>
      <c r="LE34" s="93">
        <f t="shared" si="147"/>
        <v>0</v>
      </c>
      <c r="LF34" s="93">
        <f t="shared" si="147"/>
        <v>0</v>
      </c>
      <c r="LG34" s="93">
        <f t="shared" si="147"/>
        <v>0</v>
      </c>
      <c r="LH34" s="93">
        <f t="shared" si="147"/>
        <v>0</v>
      </c>
      <c r="LI34" s="93">
        <f t="shared" si="147"/>
        <v>0</v>
      </c>
      <c r="LJ34" s="93">
        <f t="shared" si="148"/>
        <v>0</v>
      </c>
      <c r="LK34" s="93">
        <f t="shared" si="148"/>
        <v>0</v>
      </c>
      <c r="LL34" s="93">
        <f t="shared" si="148"/>
        <v>0</v>
      </c>
      <c r="LM34" s="93">
        <f t="shared" si="148"/>
        <v>0</v>
      </c>
      <c r="LN34" s="93">
        <f t="shared" si="148"/>
        <v>0</v>
      </c>
      <c r="LO34" s="93">
        <f t="shared" si="148"/>
        <v>0</v>
      </c>
      <c r="LP34" s="93">
        <f t="shared" si="148"/>
        <v>0</v>
      </c>
      <c r="LQ34" s="93">
        <f t="shared" si="148"/>
        <v>0</v>
      </c>
      <c r="LR34" s="93">
        <f t="shared" si="148"/>
        <v>0</v>
      </c>
      <c r="LS34" s="93">
        <f t="shared" si="148"/>
        <v>0</v>
      </c>
      <c r="LT34" s="93">
        <f t="shared" si="148"/>
        <v>0</v>
      </c>
      <c r="LU34" s="93">
        <f t="shared" si="148"/>
        <v>0</v>
      </c>
      <c r="LV34" s="93">
        <f t="shared" si="148"/>
        <v>0</v>
      </c>
      <c r="LW34" s="93">
        <f t="shared" si="148"/>
        <v>0</v>
      </c>
      <c r="LX34" s="93">
        <f t="shared" si="148"/>
        <v>0</v>
      </c>
      <c r="LY34" s="93">
        <f t="shared" si="148"/>
        <v>0</v>
      </c>
      <c r="LZ34" s="93">
        <f t="shared" si="149"/>
        <v>0</v>
      </c>
      <c r="MA34" s="93">
        <f t="shared" si="149"/>
        <v>0</v>
      </c>
      <c r="MB34" s="93">
        <f t="shared" si="149"/>
        <v>0</v>
      </c>
      <c r="MC34" s="93">
        <f t="shared" si="149"/>
        <v>0</v>
      </c>
      <c r="MD34" s="93">
        <f t="shared" si="149"/>
        <v>0</v>
      </c>
      <c r="ME34" s="93">
        <f t="shared" si="149"/>
        <v>0</v>
      </c>
      <c r="MF34" s="93">
        <f t="shared" si="149"/>
        <v>0</v>
      </c>
      <c r="MG34" s="93">
        <f t="shared" si="149"/>
        <v>0</v>
      </c>
      <c r="MH34" s="93">
        <f t="shared" si="149"/>
        <v>0</v>
      </c>
      <c r="MI34" s="93">
        <f t="shared" si="149"/>
        <v>0</v>
      </c>
      <c r="MJ34" s="93">
        <f t="shared" si="149"/>
        <v>0</v>
      </c>
      <c r="MK34" s="93">
        <f t="shared" si="149"/>
        <v>0</v>
      </c>
      <c r="ML34" s="93">
        <f t="shared" si="149"/>
        <v>0</v>
      </c>
      <c r="MM34" s="93">
        <f t="shared" si="149"/>
        <v>0</v>
      </c>
      <c r="MN34" s="93">
        <f t="shared" si="149"/>
        <v>0</v>
      </c>
      <c r="MO34" s="93">
        <f t="shared" si="149"/>
        <v>0</v>
      </c>
      <c r="MP34" s="93">
        <f t="shared" si="150"/>
        <v>0</v>
      </c>
      <c r="MQ34" s="93">
        <f t="shared" si="150"/>
        <v>0</v>
      </c>
      <c r="MR34" s="93">
        <f t="shared" si="150"/>
        <v>0</v>
      </c>
      <c r="MS34" s="93">
        <f t="shared" si="150"/>
        <v>0</v>
      </c>
      <c r="MT34" s="93">
        <f t="shared" si="150"/>
        <v>0</v>
      </c>
      <c r="MU34" s="93">
        <f t="shared" si="150"/>
        <v>0</v>
      </c>
      <c r="MV34" s="93">
        <f t="shared" si="150"/>
        <v>0</v>
      </c>
      <c r="MW34" s="93">
        <f t="shared" si="150"/>
        <v>0</v>
      </c>
      <c r="MX34" s="93">
        <f t="shared" si="150"/>
        <v>0</v>
      </c>
      <c r="MY34" s="93">
        <f t="shared" si="150"/>
        <v>0</v>
      </c>
      <c r="MZ34" s="93">
        <f t="shared" si="150"/>
        <v>0</v>
      </c>
      <c r="NA34" s="93">
        <f t="shared" si="150"/>
        <v>0</v>
      </c>
      <c r="NB34" s="93">
        <f t="shared" si="150"/>
        <v>0</v>
      </c>
      <c r="NC34" s="93">
        <f t="shared" si="150"/>
        <v>0</v>
      </c>
      <c r="ND34" s="93">
        <f t="shared" si="150"/>
        <v>0</v>
      </c>
      <c r="NE34" s="93">
        <f t="shared" si="150"/>
        <v>0</v>
      </c>
      <c r="NF34" s="93">
        <f t="shared" si="151"/>
        <v>0</v>
      </c>
      <c r="NG34" s="93">
        <f t="shared" si="151"/>
        <v>0</v>
      </c>
      <c r="NH34" s="93">
        <f t="shared" si="151"/>
        <v>0</v>
      </c>
      <c r="NI34" s="93">
        <f t="shared" si="151"/>
        <v>0</v>
      </c>
      <c r="NJ34" s="93">
        <f t="shared" si="151"/>
        <v>0</v>
      </c>
      <c r="NK34" s="93">
        <f t="shared" si="151"/>
        <v>0</v>
      </c>
      <c r="NL34" s="93">
        <f t="shared" si="151"/>
        <v>0</v>
      </c>
      <c r="NM34" s="93">
        <f t="shared" si="151"/>
        <v>0</v>
      </c>
      <c r="NN34" s="93">
        <f t="shared" si="151"/>
        <v>0</v>
      </c>
      <c r="NO34" s="93">
        <f t="shared" si="151"/>
        <v>0</v>
      </c>
      <c r="NP34" s="93">
        <f t="shared" si="151"/>
        <v>0</v>
      </c>
      <c r="NQ34" s="93">
        <f t="shared" si="151"/>
        <v>0</v>
      </c>
      <c r="NR34" s="93">
        <f t="shared" si="151"/>
        <v>0</v>
      </c>
      <c r="NS34" s="93">
        <f t="shared" si="151"/>
        <v>0</v>
      </c>
      <c r="NT34" s="93">
        <f t="shared" si="151"/>
        <v>0</v>
      </c>
      <c r="NU34" s="93">
        <f t="shared" si="151"/>
        <v>0</v>
      </c>
      <c r="NV34" s="93">
        <f t="shared" si="152"/>
        <v>0</v>
      </c>
      <c r="NW34" s="93">
        <f t="shared" si="152"/>
        <v>0</v>
      </c>
      <c r="NX34" s="93">
        <f t="shared" si="152"/>
        <v>0</v>
      </c>
      <c r="NY34" s="93">
        <f t="shared" si="152"/>
        <v>0</v>
      </c>
      <c r="NZ34" s="93">
        <f t="shared" si="152"/>
        <v>0</v>
      </c>
      <c r="OA34" s="93">
        <f t="shared" si="152"/>
        <v>0</v>
      </c>
      <c r="OB34" s="93">
        <f t="shared" si="152"/>
        <v>0</v>
      </c>
      <c r="OC34" s="93">
        <f t="shared" si="152"/>
        <v>0</v>
      </c>
      <c r="OD34" s="93">
        <f t="shared" si="152"/>
        <v>0</v>
      </c>
      <c r="OE34" s="93">
        <f t="shared" si="152"/>
        <v>0</v>
      </c>
      <c r="OF34" s="93">
        <f t="shared" si="152"/>
        <v>0</v>
      </c>
      <c r="OG34" s="93">
        <f t="shared" si="152"/>
        <v>0</v>
      </c>
      <c r="OH34" s="93">
        <f t="shared" si="152"/>
        <v>0</v>
      </c>
      <c r="OI34" s="93">
        <f t="shared" si="152"/>
        <v>0</v>
      </c>
      <c r="OJ34" s="93">
        <f t="shared" si="152"/>
        <v>0</v>
      </c>
      <c r="OK34" s="93">
        <f t="shared" si="152"/>
        <v>0</v>
      </c>
      <c r="OL34" s="93">
        <f t="shared" si="153"/>
        <v>0</v>
      </c>
      <c r="OM34" s="93">
        <f t="shared" si="153"/>
        <v>0</v>
      </c>
      <c r="ON34" s="93">
        <f t="shared" si="153"/>
        <v>0</v>
      </c>
      <c r="OO34" s="93">
        <f t="shared" si="153"/>
        <v>0</v>
      </c>
      <c r="OP34" s="93">
        <f t="shared" si="153"/>
        <v>0</v>
      </c>
      <c r="OQ34" s="93">
        <f t="shared" si="153"/>
        <v>0</v>
      </c>
      <c r="OR34" s="93">
        <f t="shared" si="153"/>
        <v>0</v>
      </c>
      <c r="OS34" s="93">
        <f t="shared" si="153"/>
        <v>0</v>
      </c>
      <c r="OT34" s="93">
        <f t="shared" si="153"/>
        <v>0</v>
      </c>
      <c r="OU34" s="93">
        <f t="shared" si="153"/>
        <v>0</v>
      </c>
      <c r="OV34" s="93">
        <f t="shared" si="153"/>
        <v>0</v>
      </c>
      <c r="OW34" s="93">
        <f t="shared" si="153"/>
        <v>0</v>
      </c>
      <c r="OX34" s="93">
        <f t="shared" si="153"/>
        <v>0</v>
      </c>
      <c r="OY34" s="93">
        <f t="shared" si="153"/>
        <v>0</v>
      </c>
      <c r="OZ34" s="93">
        <f t="shared" si="153"/>
        <v>0</v>
      </c>
      <c r="PA34" s="93">
        <f t="shared" si="153"/>
        <v>0</v>
      </c>
      <c r="PB34" s="93">
        <f t="shared" si="154"/>
        <v>0</v>
      </c>
      <c r="PC34" s="93">
        <f t="shared" si="154"/>
        <v>0</v>
      </c>
      <c r="PD34" s="93">
        <f t="shared" si="154"/>
        <v>0</v>
      </c>
      <c r="PE34" s="93">
        <f t="shared" si="154"/>
        <v>0</v>
      </c>
      <c r="PF34" s="93">
        <f t="shared" si="154"/>
        <v>0</v>
      </c>
      <c r="PG34" s="93">
        <f t="shared" si="154"/>
        <v>0</v>
      </c>
      <c r="PH34" s="93">
        <f t="shared" si="154"/>
        <v>0</v>
      </c>
      <c r="PI34" s="93">
        <f t="shared" si="154"/>
        <v>0</v>
      </c>
      <c r="PJ34" s="93">
        <f t="shared" si="154"/>
        <v>0</v>
      </c>
      <c r="PK34" s="93">
        <f t="shared" si="154"/>
        <v>0</v>
      </c>
      <c r="PL34" s="93">
        <f t="shared" si="154"/>
        <v>0</v>
      </c>
      <c r="PM34" s="93">
        <f t="shared" si="154"/>
        <v>0</v>
      </c>
      <c r="PN34" s="93">
        <f t="shared" si="154"/>
        <v>0</v>
      </c>
      <c r="PO34" s="93">
        <f t="shared" si="154"/>
        <v>0</v>
      </c>
      <c r="PP34" s="93">
        <f t="shared" si="154"/>
        <v>0</v>
      </c>
      <c r="PQ34" s="93">
        <f t="shared" si="154"/>
        <v>0</v>
      </c>
      <c r="PR34" s="93">
        <f t="shared" si="155"/>
        <v>0</v>
      </c>
      <c r="PS34" s="93">
        <f t="shared" si="155"/>
        <v>0</v>
      </c>
      <c r="PT34" s="93">
        <f t="shared" si="155"/>
        <v>0</v>
      </c>
      <c r="PU34" s="93">
        <f t="shared" si="155"/>
        <v>0</v>
      </c>
      <c r="PV34" s="93">
        <f t="shared" si="155"/>
        <v>0</v>
      </c>
      <c r="PW34" s="93">
        <f t="shared" si="155"/>
        <v>0</v>
      </c>
      <c r="PX34" s="93">
        <f t="shared" si="155"/>
        <v>0</v>
      </c>
      <c r="PY34" s="93">
        <f t="shared" si="155"/>
        <v>0</v>
      </c>
      <c r="PZ34" s="93">
        <f t="shared" si="155"/>
        <v>0</v>
      </c>
      <c r="QA34" s="93">
        <f t="shared" si="155"/>
        <v>0</v>
      </c>
      <c r="QB34" s="93">
        <f t="shared" si="155"/>
        <v>0</v>
      </c>
      <c r="QC34" s="93">
        <f t="shared" si="155"/>
        <v>0</v>
      </c>
      <c r="QD34" s="93">
        <f t="shared" si="155"/>
        <v>0</v>
      </c>
      <c r="QE34" s="93">
        <f t="shared" si="155"/>
        <v>0</v>
      </c>
      <c r="QF34" s="93">
        <f t="shared" si="155"/>
        <v>0</v>
      </c>
      <c r="QG34" s="93">
        <f t="shared" si="155"/>
        <v>0</v>
      </c>
      <c r="QH34" s="93">
        <f t="shared" si="156"/>
        <v>0</v>
      </c>
      <c r="QI34" s="93">
        <f t="shared" si="156"/>
        <v>0</v>
      </c>
      <c r="QJ34" s="93">
        <f t="shared" si="156"/>
        <v>0</v>
      </c>
    </row>
    <row r="35" spans="1:452" s="79" customFormat="1" ht="15">
      <c r="A35" s="79">
        <v>1</v>
      </c>
      <c r="B35" s="80" t="s">
        <v>78</v>
      </c>
      <c r="C35" s="107" t="s">
        <v>79</v>
      </c>
      <c r="D35" s="82"/>
      <c r="E35" s="82"/>
      <c r="F35" s="83">
        <v>124.96</v>
      </c>
      <c r="G35" s="82" t="s">
        <v>41</v>
      </c>
      <c r="H35" s="82" t="s">
        <v>4</v>
      </c>
      <c r="I35" s="82" t="s">
        <v>3</v>
      </c>
      <c r="J35" s="82">
        <f t="shared" si="108"/>
        <v>25</v>
      </c>
      <c r="K35" s="84">
        <v>0.47649999999999998</v>
      </c>
      <c r="L35" s="85" t="s">
        <v>64</v>
      </c>
      <c r="M35" s="86">
        <f>SUMIF($E$86:$E$94,L35,$G$86:$G$94)*[1]Infomemo!$I$335</f>
        <v>200.11878279272671</v>
      </c>
      <c r="N35" s="86">
        <f t="shared" si="157"/>
        <v>25006.843097779129</v>
      </c>
      <c r="O35" s="87">
        <f t="shared" si="110"/>
        <v>0.2097</v>
      </c>
      <c r="P35" s="86">
        <f t="shared" si="124"/>
        <v>30250.778095383412</v>
      </c>
      <c r="Q35" s="88">
        <v>0.02</v>
      </c>
      <c r="R35" s="86">
        <f t="shared" si="125"/>
        <v>605.01556190766826</v>
      </c>
      <c r="S35" s="88">
        <v>0.05</v>
      </c>
      <c r="T35" s="86">
        <f t="shared" si="126"/>
        <v>1512.5389047691706</v>
      </c>
      <c r="U35" s="88">
        <f t="shared" si="112"/>
        <v>0.25</v>
      </c>
      <c r="V35" s="86">
        <f t="shared" si="127"/>
        <v>151.25389047691706</v>
      </c>
      <c r="W35" s="88">
        <v>0.01</v>
      </c>
      <c r="X35" s="86">
        <f t="shared" si="128"/>
        <v>302.50778095383413</v>
      </c>
      <c r="Y35" s="88">
        <v>0.125</v>
      </c>
      <c r="Z35" s="86">
        <f t="shared" si="129"/>
        <v>3781.3472619229265</v>
      </c>
      <c r="AA35" s="89">
        <f t="shared" si="80"/>
        <v>36603.441495413928</v>
      </c>
      <c r="AB35" s="90">
        <f t="shared" si="158"/>
        <v>9</v>
      </c>
      <c r="AC35" s="90">
        <f t="shared" si="159"/>
        <v>24</v>
      </c>
      <c r="AD35" s="91">
        <f t="shared" si="160"/>
        <v>0</v>
      </c>
      <c r="AG35" s="92">
        <f t="shared" si="161"/>
        <v>0</v>
      </c>
      <c r="AH35" s="93">
        <f t="shared" si="130"/>
        <v>0</v>
      </c>
      <c r="AI35" s="93">
        <f t="shared" si="130"/>
        <v>0</v>
      </c>
      <c r="AJ35" s="93">
        <f t="shared" si="130"/>
        <v>0</v>
      </c>
      <c r="AK35" s="93">
        <f t="shared" si="130"/>
        <v>0</v>
      </c>
      <c r="AL35" s="93">
        <f t="shared" si="130"/>
        <v>0</v>
      </c>
      <c r="AM35" s="93">
        <f t="shared" si="130"/>
        <v>0</v>
      </c>
      <c r="AN35" s="93">
        <f t="shared" si="130"/>
        <v>0</v>
      </c>
      <c r="AO35" s="93">
        <f t="shared" si="130"/>
        <v>2287.7150934633705</v>
      </c>
      <c r="AP35" s="93">
        <f t="shared" si="130"/>
        <v>2287.7150934633705</v>
      </c>
      <c r="AQ35" s="93">
        <f t="shared" si="130"/>
        <v>2287.7150934633705</v>
      </c>
      <c r="AR35" s="93">
        <f t="shared" si="130"/>
        <v>2287.7150934633705</v>
      </c>
      <c r="AS35" s="93">
        <f t="shared" si="130"/>
        <v>2287.7150934633705</v>
      </c>
      <c r="AT35" s="93">
        <f t="shared" si="130"/>
        <v>2287.7150934633705</v>
      </c>
      <c r="AU35" s="93">
        <f t="shared" si="130"/>
        <v>2287.7150934633705</v>
      </c>
      <c r="AV35" s="93">
        <f t="shared" si="130"/>
        <v>2287.7150934633705</v>
      </c>
      <c r="AW35" s="93">
        <f t="shared" si="130"/>
        <v>2287.7150934633705</v>
      </c>
      <c r="AX35" s="93">
        <f t="shared" si="131"/>
        <v>2287.7150934633705</v>
      </c>
      <c r="AY35" s="93">
        <f t="shared" si="131"/>
        <v>2287.7150934633705</v>
      </c>
      <c r="AZ35" s="93">
        <f t="shared" si="131"/>
        <v>2287.7150934633705</v>
      </c>
      <c r="BA35" s="93">
        <f t="shared" si="131"/>
        <v>2287.7150934633705</v>
      </c>
      <c r="BB35" s="93">
        <f t="shared" si="131"/>
        <v>2287.7150934633705</v>
      </c>
      <c r="BC35" s="93">
        <f t="shared" si="131"/>
        <v>2287.7150934633705</v>
      </c>
      <c r="BD35" s="93">
        <f t="shared" si="131"/>
        <v>2287.7150934633705</v>
      </c>
      <c r="BE35" s="93">
        <f t="shared" si="131"/>
        <v>0</v>
      </c>
      <c r="BF35" s="93">
        <f t="shared" si="131"/>
        <v>0</v>
      </c>
      <c r="BG35" s="93">
        <f t="shared" si="131"/>
        <v>0</v>
      </c>
      <c r="BH35" s="93">
        <f t="shared" si="131"/>
        <v>0</v>
      </c>
      <c r="BI35" s="93">
        <f t="shared" si="131"/>
        <v>0</v>
      </c>
      <c r="BJ35" s="93">
        <f t="shared" si="131"/>
        <v>0</v>
      </c>
      <c r="BK35" s="93">
        <f t="shared" si="131"/>
        <v>0</v>
      </c>
      <c r="BL35" s="93">
        <f t="shared" si="131"/>
        <v>0</v>
      </c>
      <c r="BM35" s="93">
        <f t="shared" si="131"/>
        <v>0</v>
      </c>
      <c r="BN35" s="93">
        <f t="shared" si="132"/>
        <v>0</v>
      </c>
      <c r="BO35" s="93">
        <f t="shared" si="132"/>
        <v>0</v>
      </c>
      <c r="BP35" s="93">
        <f t="shared" si="132"/>
        <v>0</v>
      </c>
      <c r="BQ35" s="93">
        <f t="shared" si="132"/>
        <v>0</v>
      </c>
      <c r="BR35" s="93">
        <f t="shared" si="132"/>
        <v>0</v>
      </c>
      <c r="BS35" s="93">
        <f t="shared" si="132"/>
        <v>0</v>
      </c>
      <c r="BT35" s="93">
        <f t="shared" si="132"/>
        <v>0</v>
      </c>
      <c r="BU35" s="93">
        <f t="shared" si="132"/>
        <v>0</v>
      </c>
      <c r="BV35" s="93">
        <f t="shared" si="132"/>
        <v>0</v>
      </c>
      <c r="BW35" s="93">
        <f t="shared" si="132"/>
        <v>0</v>
      </c>
      <c r="BX35" s="93">
        <f t="shared" si="132"/>
        <v>0</v>
      </c>
      <c r="BY35" s="93">
        <f t="shared" si="132"/>
        <v>0</v>
      </c>
      <c r="BZ35" s="93">
        <f t="shared" si="132"/>
        <v>0</v>
      </c>
      <c r="CA35" s="93">
        <f t="shared" si="132"/>
        <v>0</v>
      </c>
      <c r="CB35" s="93">
        <f t="shared" si="132"/>
        <v>0</v>
      </c>
      <c r="CC35" s="93">
        <f t="shared" si="132"/>
        <v>0</v>
      </c>
      <c r="CD35" s="93">
        <f t="shared" si="133"/>
        <v>0</v>
      </c>
      <c r="CE35" s="93">
        <f t="shared" si="133"/>
        <v>0</v>
      </c>
      <c r="CF35" s="93">
        <f t="shared" si="133"/>
        <v>0</v>
      </c>
      <c r="CG35" s="93">
        <f t="shared" si="133"/>
        <v>0</v>
      </c>
      <c r="CH35" s="93">
        <f t="shared" si="133"/>
        <v>0</v>
      </c>
      <c r="CI35" s="93">
        <f t="shared" si="133"/>
        <v>0</v>
      </c>
      <c r="CJ35" s="93">
        <f t="shared" si="133"/>
        <v>0</v>
      </c>
      <c r="CK35" s="93">
        <f t="shared" si="133"/>
        <v>0</v>
      </c>
      <c r="CL35" s="93">
        <f t="shared" si="133"/>
        <v>0</v>
      </c>
      <c r="CM35" s="93">
        <f t="shared" si="133"/>
        <v>0</v>
      </c>
      <c r="CN35" s="93">
        <f t="shared" si="133"/>
        <v>0</v>
      </c>
      <c r="CO35" s="93">
        <f t="shared" si="133"/>
        <v>0</v>
      </c>
      <c r="CP35" s="93">
        <f t="shared" si="133"/>
        <v>0</v>
      </c>
      <c r="CQ35" s="93">
        <f t="shared" si="133"/>
        <v>0</v>
      </c>
      <c r="CR35" s="93">
        <f t="shared" si="133"/>
        <v>0</v>
      </c>
      <c r="CS35" s="93">
        <f t="shared" si="133"/>
        <v>0</v>
      </c>
      <c r="CT35" s="93">
        <f t="shared" si="134"/>
        <v>0</v>
      </c>
      <c r="CU35" s="93">
        <f t="shared" si="134"/>
        <v>0</v>
      </c>
      <c r="CV35" s="93">
        <f t="shared" si="134"/>
        <v>0</v>
      </c>
      <c r="CW35" s="93">
        <f t="shared" si="134"/>
        <v>0</v>
      </c>
      <c r="CX35" s="93">
        <f t="shared" si="134"/>
        <v>0</v>
      </c>
      <c r="CY35" s="93">
        <f t="shared" si="134"/>
        <v>0</v>
      </c>
      <c r="CZ35" s="93">
        <f t="shared" si="134"/>
        <v>0</v>
      </c>
      <c r="DA35" s="93">
        <f t="shared" si="134"/>
        <v>0</v>
      </c>
      <c r="DB35" s="93">
        <f t="shared" si="134"/>
        <v>0</v>
      </c>
      <c r="DC35" s="93">
        <f t="shared" si="134"/>
        <v>0</v>
      </c>
      <c r="DD35" s="93">
        <f t="shared" si="134"/>
        <v>0</v>
      </c>
      <c r="DE35" s="93">
        <f t="shared" si="134"/>
        <v>0</v>
      </c>
      <c r="DF35" s="93">
        <f t="shared" si="134"/>
        <v>0</v>
      </c>
      <c r="DG35" s="93">
        <f t="shared" si="134"/>
        <v>0</v>
      </c>
      <c r="DH35" s="93">
        <f t="shared" si="134"/>
        <v>0</v>
      </c>
      <c r="DI35" s="93">
        <f t="shared" si="134"/>
        <v>0</v>
      </c>
      <c r="DJ35" s="93">
        <f t="shared" si="135"/>
        <v>0</v>
      </c>
      <c r="DK35" s="93">
        <f t="shared" si="135"/>
        <v>0</v>
      </c>
      <c r="DL35" s="93">
        <f t="shared" si="135"/>
        <v>0</v>
      </c>
      <c r="DM35" s="93">
        <f t="shared" si="135"/>
        <v>0</v>
      </c>
      <c r="DN35" s="93">
        <f t="shared" si="135"/>
        <v>0</v>
      </c>
      <c r="DO35" s="93">
        <f t="shared" si="135"/>
        <v>0</v>
      </c>
      <c r="DP35" s="93">
        <f t="shared" si="135"/>
        <v>0</v>
      </c>
      <c r="DQ35" s="93">
        <f t="shared" si="135"/>
        <v>0</v>
      </c>
      <c r="DR35" s="93">
        <f t="shared" si="135"/>
        <v>0</v>
      </c>
      <c r="DS35" s="93">
        <f t="shared" si="135"/>
        <v>0</v>
      </c>
      <c r="DT35" s="93">
        <f t="shared" si="135"/>
        <v>0</v>
      </c>
      <c r="DU35" s="93">
        <f t="shared" si="135"/>
        <v>0</v>
      </c>
      <c r="DV35" s="93">
        <f t="shared" si="135"/>
        <v>0</v>
      </c>
      <c r="DW35" s="93">
        <f t="shared" si="135"/>
        <v>0</v>
      </c>
      <c r="DX35" s="93">
        <f t="shared" si="135"/>
        <v>0</v>
      </c>
      <c r="DY35" s="93">
        <f t="shared" si="135"/>
        <v>0</v>
      </c>
      <c r="DZ35" s="93">
        <f t="shared" si="136"/>
        <v>0</v>
      </c>
      <c r="EA35" s="93">
        <f t="shared" si="136"/>
        <v>0</v>
      </c>
      <c r="EB35" s="93">
        <f t="shared" si="136"/>
        <v>0</v>
      </c>
      <c r="EC35" s="93">
        <f t="shared" si="136"/>
        <v>0</v>
      </c>
      <c r="ED35" s="93">
        <f t="shared" si="136"/>
        <v>0</v>
      </c>
      <c r="EE35" s="93">
        <f t="shared" si="136"/>
        <v>0</v>
      </c>
      <c r="EF35" s="93">
        <f t="shared" si="136"/>
        <v>0</v>
      </c>
      <c r="EG35" s="93">
        <f t="shared" si="136"/>
        <v>0</v>
      </c>
      <c r="EH35" s="93">
        <f t="shared" si="136"/>
        <v>0</v>
      </c>
      <c r="EI35" s="93">
        <f t="shared" si="136"/>
        <v>0</v>
      </c>
      <c r="EJ35" s="93">
        <f t="shared" si="136"/>
        <v>0</v>
      </c>
      <c r="EK35" s="93">
        <f t="shared" si="136"/>
        <v>0</v>
      </c>
      <c r="EL35" s="93">
        <f t="shared" si="136"/>
        <v>0</v>
      </c>
      <c r="EM35" s="93">
        <f t="shared" si="136"/>
        <v>0</v>
      </c>
      <c r="EN35" s="93">
        <f t="shared" si="136"/>
        <v>0</v>
      </c>
      <c r="EO35" s="93">
        <f t="shared" si="136"/>
        <v>0</v>
      </c>
      <c r="EP35" s="93">
        <f t="shared" si="137"/>
        <v>0</v>
      </c>
      <c r="EQ35" s="93">
        <f t="shared" si="137"/>
        <v>0</v>
      </c>
      <c r="ER35" s="93">
        <f t="shared" si="137"/>
        <v>0</v>
      </c>
      <c r="ES35" s="93">
        <f t="shared" si="137"/>
        <v>0</v>
      </c>
      <c r="ET35" s="93">
        <f t="shared" si="137"/>
        <v>0</v>
      </c>
      <c r="EU35" s="93">
        <f t="shared" si="137"/>
        <v>0</v>
      </c>
      <c r="EV35" s="93">
        <f t="shared" si="137"/>
        <v>0</v>
      </c>
      <c r="EW35" s="93">
        <f t="shared" si="137"/>
        <v>0</v>
      </c>
      <c r="EX35" s="93">
        <f t="shared" si="137"/>
        <v>0</v>
      </c>
      <c r="EY35" s="93">
        <f t="shared" si="137"/>
        <v>0</v>
      </c>
      <c r="EZ35" s="93">
        <f t="shared" si="137"/>
        <v>0</v>
      </c>
      <c r="FA35" s="93">
        <f t="shared" si="137"/>
        <v>0</v>
      </c>
      <c r="FB35" s="93">
        <f t="shared" si="137"/>
        <v>0</v>
      </c>
      <c r="FC35" s="93">
        <f t="shared" si="137"/>
        <v>0</v>
      </c>
      <c r="FD35" s="93">
        <f t="shared" si="137"/>
        <v>0</v>
      </c>
      <c r="FE35" s="93">
        <f t="shared" si="137"/>
        <v>0</v>
      </c>
      <c r="FF35" s="93">
        <f t="shared" si="138"/>
        <v>0</v>
      </c>
      <c r="FG35" s="93">
        <f t="shared" si="138"/>
        <v>0</v>
      </c>
      <c r="FH35" s="93">
        <f t="shared" si="138"/>
        <v>0</v>
      </c>
      <c r="FI35" s="93">
        <f t="shared" si="138"/>
        <v>0</v>
      </c>
      <c r="FJ35" s="93">
        <f t="shared" si="138"/>
        <v>0</v>
      </c>
      <c r="FK35" s="93">
        <f t="shared" si="138"/>
        <v>0</v>
      </c>
      <c r="FL35" s="93">
        <f t="shared" si="138"/>
        <v>0</v>
      </c>
      <c r="FM35" s="93">
        <f t="shared" si="138"/>
        <v>0</v>
      </c>
      <c r="FN35" s="93">
        <f t="shared" si="138"/>
        <v>0</v>
      </c>
      <c r="FO35" s="93">
        <f t="shared" si="138"/>
        <v>0</v>
      </c>
      <c r="FP35" s="93">
        <f t="shared" si="138"/>
        <v>0</v>
      </c>
      <c r="FQ35" s="93">
        <f t="shared" si="138"/>
        <v>0</v>
      </c>
      <c r="FR35" s="93">
        <f t="shared" si="138"/>
        <v>0</v>
      </c>
      <c r="FS35" s="93">
        <f t="shared" si="138"/>
        <v>0</v>
      </c>
      <c r="FT35" s="93">
        <f t="shared" si="138"/>
        <v>0</v>
      </c>
      <c r="FU35" s="93">
        <f t="shared" si="138"/>
        <v>0</v>
      </c>
      <c r="FV35" s="93">
        <f t="shared" si="139"/>
        <v>0</v>
      </c>
      <c r="FW35" s="93">
        <f t="shared" si="139"/>
        <v>0</v>
      </c>
      <c r="FX35" s="93">
        <f t="shared" si="139"/>
        <v>0</v>
      </c>
      <c r="FY35" s="93">
        <f t="shared" si="139"/>
        <v>0</v>
      </c>
      <c r="FZ35" s="93">
        <f t="shared" si="139"/>
        <v>0</v>
      </c>
      <c r="GA35" s="93">
        <f t="shared" si="139"/>
        <v>0</v>
      </c>
      <c r="GB35" s="93">
        <f t="shared" si="139"/>
        <v>0</v>
      </c>
      <c r="GC35" s="93">
        <f t="shared" si="139"/>
        <v>0</v>
      </c>
      <c r="GD35" s="93">
        <f t="shared" si="139"/>
        <v>0</v>
      </c>
      <c r="GE35" s="93">
        <f t="shared" si="139"/>
        <v>0</v>
      </c>
      <c r="GF35" s="93">
        <f t="shared" si="139"/>
        <v>0</v>
      </c>
      <c r="GG35" s="93">
        <f t="shared" si="139"/>
        <v>0</v>
      </c>
      <c r="GH35" s="93">
        <f t="shared" si="139"/>
        <v>0</v>
      </c>
      <c r="GI35" s="93">
        <f t="shared" si="139"/>
        <v>0</v>
      </c>
      <c r="GJ35" s="93">
        <f t="shared" si="139"/>
        <v>0</v>
      </c>
      <c r="GK35" s="93">
        <f t="shared" si="139"/>
        <v>0</v>
      </c>
      <c r="GL35" s="93">
        <f t="shared" si="140"/>
        <v>0</v>
      </c>
      <c r="GM35" s="93">
        <f t="shared" si="140"/>
        <v>0</v>
      </c>
      <c r="GN35" s="93">
        <f t="shared" si="140"/>
        <v>0</v>
      </c>
      <c r="GO35" s="93">
        <f t="shared" si="140"/>
        <v>0</v>
      </c>
      <c r="GP35" s="93">
        <f t="shared" si="140"/>
        <v>0</v>
      </c>
      <c r="GQ35" s="93">
        <f t="shared" si="140"/>
        <v>0</v>
      </c>
      <c r="GR35" s="93">
        <f t="shared" si="140"/>
        <v>0</v>
      </c>
      <c r="GS35" s="93">
        <f t="shared" si="140"/>
        <v>0</v>
      </c>
      <c r="GT35" s="93">
        <f t="shared" si="140"/>
        <v>0</v>
      </c>
      <c r="GU35" s="93">
        <f t="shared" si="140"/>
        <v>0</v>
      </c>
      <c r="GV35" s="93">
        <f t="shared" si="140"/>
        <v>0</v>
      </c>
      <c r="GW35" s="93">
        <f t="shared" si="140"/>
        <v>0</v>
      </c>
      <c r="GX35" s="93">
        <f t="shared" si="140"/>
        <v>0</v>
      </c>
      <c r="GY35" s="93">
        <f t="shared" si="140"/>
        <v>0</v>
      </c>
      <c r="GZ35" s="93">
        <f t="shared" si="140"/>
        <v>0</v>
      </c>
      <c r="HA35" s="93">
        <f t="shared" si="140"/>
        <v>0</v>
      </c>
      <c r="HB35" s="93">
        <f t="shared" si="141"/>
        <v>0</v>
      </c>
      <c r="HC35" s="93">
        <f t="shared" si="141"/>
        <v>0</v>
      </c>
      <c r="HD35" s="93">
        <f t="shared" si="141"/>
        <v>0</v>
      </c>
      <c r="HE35" s="93">
        <f t="shared" si="141"/>
        <v>0</v>
      </c>
      <c r="HF35" s="93">
        <f t="shared" si="141"/>
        <v>0</v>
      </c>
      <c r="HG35" s="93">
        <f t="shared" si="141"/>
        <v>0</v>
      </c>
      <c r="HH35" s="93">
        <f t="shared" si="141"/>
        <v>0</v>
      </c>
      <c r="HI35" s="93">
        <f t="shared" si="141"/>
        <v>0</v>
      </c>
      <c r="HJ35" s="93">
        <f t="shared" si="141"/>
        <v>0</v>
      </c>
      <c r="HK35" s="93">
        <f t="shared" si="141"/>
        <v>0</v>
      </c>
      <c r="HL35" s="93">
        <f t="shared" si="141"/>
        <v>0</v>
      </c>
      <c r="HM35" s="93">
        <f t="shared" si="141"/>
        <v>0</v>
      </c>
      <c r="HN35" s="93">
        <f t="shared" si="141"/>
        <v>0</v>
      </c>
      <c r="HO35" s="93">
        <f t="shared" si="141"/>
        <v>0</v>
      </c>
      <c r="HP35" s="93">
        <f t="shared" si="141"/>
        <v>0</v>
      </c>
      <c r="HQ35" s="93">
        <f t="shared" si="141"/>
        <v>0</v>
      </c>
      <c r="HR35" s="93">
        <f t="shared" si="142"/>
        <v>0</v>
      </c>
      <c r="HS35" s="93">
        <f t="shared" si="142"/>
        <v>0</v>
      </c>
      <c r="HT35" s="93">
        <f t="shared" si="142"/>
        <v>0</v>
      </c>
      <c r="HU35" s="93">
        <f t="shared" si="142"/>
        <v>0</v>
      </c>
      <c r="HV35" s="93">
        <f t="shared" si="142"/>
        <v>0</v>
      </c>
      <c r="HW35" s="93">
        <f t="shared" si="142"/>
        <v>0</v>
      </c>
      <c r="HX35" s="93">
        <f t="shared" si="142"/>
        <v>0</v>
      </c>
      <c r="HY35" s="93">
        <f t="shared" si="142"/>
        <v>0</v>
      </c>
      <c r="HZ35" s="93">
        <f t="shared" si="142"/>
        <v>0</v>
      </c>
      <c r="IA35" s="93">
        <f t="shared" si="142"/>
        <v>0</v>
      </c>
      <c r="IB35" s="93">
        <f t="shared" si="142"/>
        <v>0</v>
      </c>
      <c r="IC35" s="93">
        <f t="shared" si="142"/>
        <v>0</v>
      </c>
      <c r="ID35" s="93">
        <f t="shared" si="142"/>
        <v>0</v>
      </c>
      <c r="IE35" s="93">
        <f t="shared" si="142"/>
        <v>0</v>
      </c>
      <c r="IF35" s="93">
        <f t="shared" si="142"/>
        <v>0</v>
      </c>
      <c r="IG35" s="93">
        <f t="shared" si="142"/>
        <v>0</v>
      </c>
      <c r="IH35" s="93">
        <f t="shared" si="143"/>
        <v>0</v>
      </c>
      <c r="II35" s="93">
        <f t="shared" si="143"/>
        <v>0</v>
      </c>
      <c r="IJ35" s="93">
        <f t="shared" si="143"/>
        <v>0</v>
      </c>
      <c r="IK35" s="93">
        <f t="shared" si="143"/>
        <v>0</v>
      </c>
      <c r="IL35" s="93">
        <f t="shared" si="143"/>
        <v>0</v>
      </c>
      <c r="IM35" s="93">
        <f t="shared" si="143"/>
        <v>0</v>
      </c>
      <c r="IN35" s="93">
        <f t="shared" si="143"/>
        <v>0</v>
      </c>
      <c r="IO35" s="93">
        <f t="shared" si="143"/>
        <v>0</v>
      </c>
      <c r="IP35" s="93">
        <f t="shared" si="143"/>
        <v>0</v>
      </c>
      <c r="IQ35" s="93">
        <f t="shared" si="143"/>
        <v>0</v>
      </c>
      <c r="IR35" s="93">
        <f t="shared" si="143"/>
        <v>0</v>
      </c>
      <c r="IS35" s="93">
        <f t="shared" si="143"/>
        <v>0</v>
      </c>
      <c r="IT35" s="93">
        <f t="shared" si="143"/>
        <v>0</v>
      </c>
      <c r="IU35" s="93">
        <f t="shared" si="143"/>
        <v>0</v>
      </c>
      <c r="IV35" s="93">
        <f t="shared" si="143"/>
        <v>0</v>
      </c>
      <c r="IW35" s="93">
        <f t="shared" si="143"/>
        <v>0</v>
      </c>
      <c r="IX35" s="93">
        <f t="shared" si="144"/>
        <v>0</v>
      </c>
      <c r="IY35" s="93">
        <f t="shared" si="144"/>
        <v>0</v>
      </c>
      <c r="IZ35" s="93">
        <f t="shared" si="144"/>
        <v>0</v>
      </c>
      <c r="JA35" s="93">
        <f t="shared" si="144"/>
        <v>0</v>
      </c>
      <c r="JB35" s="93">
        <f t="shared" si="144"/>
        <v>0</v>
      </c>
      <c r="JC35" s="93">
        <f t="shared" si="144"/>
        <v>0</v>
      </c>
      <c r="JD35" s="93">
        <f t="shared" si="144"/>
        <v>0</v>
      </c>
      <c r="JE35" s="93">
        <f t="shared" si="144"/>
        <v>0</v>
      </c>
      <c r="JF35" s="93">
        <f t="shared" si="144"/>
        <v>0</v>
      </c>
      <c r="JG35" s="93">
        <f t="shared" si="144"/>
        <v>0</v>
      </c>
      <c r="JH35" s="93">
        <f t="shared" si="144"/>
        <v>0</v>
      </c>
      <c r="JI35" s="93">
        <f t="shared" si="144"/>
        <v>0</v>
      </c>
      <c r="JJ35" s="93">
        <f t="shared" si="144"/>
        <v>0</v>
      </c>
      <c r="JK35" s="93">
        <f t="shared" si="144"/>
        <v>0</v>
      </c>
      <c r="JL35" s="93">
        <f t="shared" si="144"/>
        <v>0</v>
      </c>
      <c r="JM35" s="93">
        <f t="shared" si="144"/>
        <v>0</v>
      </c>
      <c r="JN35" s="93">
        <f t="shared" si="145"/>
        <v>0</v>
      </c>
      <c r="JO35" s="93">
        <f t="shared" si="145"/>
        <v>0</v>
      </c>
      <c r="JP35" s="93">
        <f t="shared" si="145"/>
        <v>0</v>
      </c>
      <c r="JQ35" s="93">
        <f t="shared" si="145"/>
        <v>0</v>
      </c>
      <c r="JR35" s="93">
        <f t="shared" si="145"/>
        <v>0</v>
      </c>
      <c r="JS35" s="93">
        <f t="shared" si="145"/>
        <v>0</v>
      </c>
      <c r="JT35" s="93">
        <f t="shared" si="145"/>
        <v>0</v>
      </c>
      <c r="JU35" s="93">
        <f t="shared" si="145"/>
        <v>0</v>
      </c>
      <c r="JV35" s="93">
        <f t="shared" si="145"/>
        <v>0</v>
      </c>
      <c r="JW35" s="93">
        <f t="shared" si="145"/>
        <v>0</v>
      </c>
      <c r="JX35" s="93">
        <f t="shared" si="145"/>
        <v>0</v>
      </c>
      <c r="JY35" s="93">
        <f t="shared" si="145"/>
        <v>0</v>
      </c>
      <c r="JZ35" s="93">
        <f t="shared" si="145"/>
        <v>0</v>
      </c>
      <c r="KA35" s="93">
        <f t="shared" si="145"/>
        <v>0</v>
      </c>
      <c r="KB35" s="93">
        <f t="shared" si="145"/>
        <v>0</v>
      </c>
      <c r="KC35" s="93">
        <f t="shared" si="145"/>
        <v>0</v>
      </c>
      <c r="KD35" s="93">
        <f t="shared" si="146"/>
        <v>0</v>
      </c>
      <c r="KE35" s="93">
        <f t="shared" si="146"/>
        <v>0</v>
      </c>
      <c r="KF35" s="93">
        <f t="shared" si="146"/>
        <v>0</v>
      </c>
      <c r="KG35" s="93">
        <f t="shared" si="146"/>
        <v>0</v>
      </c>
      <c r="KH35" s="93">
        <f t="shared" si="146"/>
        <v>0</v>
      </c>
      <c r="KI35" s="93">
        <f t="shared" si="146"/>
        <v>0</v>
      </c>
      <c r="KJ35" s="93">
        <f t="shared" si="146"/>
        <v>0</v>
      </c>
      <c r="KK35" s="93">
        <f t="shared" si="146"/>
        <v>0</v>
      </c>
      <c r="KL35" s="93">
        <f t="shared" si="146"/>
        <v>0</v>
      </c>
      <c r="KM35" s="93">
        <f t="shared" si="146"/>
        <v>0</v>
      </c>
      <c r="KN35" s="93">
        <f t="shared" si="146"/>
        <v>0</v>
      </c>
      <c r="KO35" s="93">
        <f t="shared" si="146"/>
        <v>0</v>
      </c>
      <c r="KP35" s="93">
        <f t="shared" si="146"/>
        <v>0</v>
      </c>
      <c r="KQ35" s="93">
        <f t="shared" si="146"/>
        <v>0</v>
      </c>
      <c r="KR35" s="93">
        <f t="shared" si="146"/>
        <v>0</v>
      </c>
      <c r="KS35" s="93">
        <f t="shared" si="146"/>
        <v>0</v>
      </c>
      <c r="KT35" s="93">
        <f t="shared" si="147"/>
        <v>0</v>
      </c>
      <c r="KU35" s="93">
        <f t="shared" si="147"/>
        <v>0</v>
      </c>
      <c r="KV35" s="93">
        <f t="shared" si="147"/>
        <v>0</v>
      </c>
      <c r="KW35" s="93">
        <f t="shared" si="147"/>
        <v>0</v>
      </c>
      <c r="KX35" s="93">
        <f t="shared" si="147"/>
        <v>0</v>
      </c>
      <c r="KY35" s="93">
        <f t="shared" si="147"/>
        <v>0</v>
      </c>
      <c r="KZ35" s="93">
        <f t="shared" si="147"/>
        <v>0</v>
      </c>
      <c r="LA35" s="93">
        <f t="shared" si="147"/>
        <v>0</v>
      </c>
      <c r="LB35" s="93">
        <f t="shared" si="147"/>
        <v>0</v>
      </c>
      <c r="LC35" s="93">
        <f t="shared" si="147"/>
        <v>0</v>
      </c>
      <c r="LD35" s="93">
        <f t="shared" si="147"/>
        <v>0</v>
      </c>
      <c r="LE35" s="93">
        <f t="shared" si="147"/>
        <v>0</v>
      </c>
      <c r="LF35" s="93">
        <f t="shared" si="147"/>
        <v>0</v>
      </c>
      <c r="LG35" s="93">
        <f t="shared" si="147"/>
        <v>0</v>
      </c>
      <c r="LH35" s="93">
        <f t="shared" si="147"/>
        <v>0</v>
      </c>
      <c r="LI35" s="93">
        <f t="shared" si="147"/>
        <v>0</v>
      </c>
      <c r="LJ35" s="93">
        <f t="shared" si="148"/>
        <v>0</v>
      </c>
      <c r="LK35" s="93">
        <f t="shared" si="148"/>
        <v>0</v>
      </c>
      <c r="LL35" s="93">
        <f t="shared" si="148"/>
        <v>0</v>
      </c>
      <c r="LM35" s="93">
        <f t="shared" si="148"/>
        <v>0</v>
      </c>
      <c r="LN35" s="93">
        <f t="shared" si="148"/>
        <v>0</v>
      </c>
      <c r="LO35" s="93">
        <f t="shared" si="148"/>
        <v>0</v>
      </c>
      <c r="LP35" s="93">
        <f t="shared" si="148"/>
        <v>0</v>
      </c>
      <c r="LQ35" s="93">
        <f t="shared" si="148"/>
        <v>0</v>
      </c>
      <c r="LR35" s="93">
        <f t="shared" si="148"/>
        <v>0</v>
      </c>
      <c r="LS35" s="93">
        <f t="shared" si="148"/>
        <v>0</v>
      </c>
      <c r="LT35" s="93">
        <f t="shared" si="148"/>
        <v>0</v>
      </c>
      <c r="LU35" s="93">
        <f t="shared" si="148"/>
        <v>1453.4616560470613</v>
      </c>
      <c r="LV35" s="93">
        <f t="shared" si="148"/>
        <v>1453.4616560470613</v>
      </c>
      <c r="LW35" s="93">
        <f t="shared" si="148"/>
        <v>1453.4616560470613</v>
      </c>
      <c r="LX35" s="93">
        <f t="shared" si="148"/>
        <v>1453.4616560470613</v>
      </c>
      <c r="LY35" s="93">
        <f t="shared" si="148"/>
        <v>1453.4616560470613</v>
      </c>
      <c r="LZ35" s="93">
        <f t="shared" si="149"/>
        <v>1453.4616560470613</v>
      </c>
      <c r="MA35" s="93">
        <f t="shared" si="149"/>
        <v>1453.4616560470613</v>
      </c>
      <c r="MB35" s="93">
        <f t="shared" si="149"/>
        <v>1453.4616560470613</v>
      </c>
      <c r="MC35" s="93">
        <f t="shared" si="149"/>
        <v>1453.4616560470613</v>
      </c>
      <c r="MD35" s="93">
        <f t="shared" si="149"/>
        <v>1453.4616560470613</v>
      </c>
      <c r="ME35" s="93">
        <f t="shared" si="149"/>
        <v>1453.4616560470613</v>
      </c>
      <c r="MF35" s="93">
        <f t="shared" si="149"/>
        <v>1453.4616560470613</v>
      </c>
      <c r="MG35" s="93">
        <f t="shared" si="149"/>
        <v>0</v>
      </c>
      <c r="MH35" s="93">
        <f t="shared" si="149"/>
        <v>0</v>
      </c>
      <c r="MI35" s="93">
        <f t="shared" si="149"/>
        <v>0</v>
      </c>
      <c r="MJ35" s="93">
        <f t="shared" si="149"/>
        <v>0</v>
      </c>
      <c r="MK35" s="93">
        <f t="shared" si="149"/>
        <v>0</v>
      </c>
      <c r="ML35" s="93">
        <f t="shared" si="149"/>
        <v>0</v>
      </c>
      <c r="MM35" s="93">
        <f t="shared" si="149"/>
        <v>0</v>
      </c>
      <c r="MN35" s="93">
        <f t="shared" si="149"/>
        <v>0</v>
      </c>
      <c r="MO35" s="93">
        <f t="shared" si="149"/>
        <v>0</v>
      </c>
      <c r="MP35" s="93">
        <f t="shared" si="150"/>
        <v>0</v>
      </c>
      <c r="MQ35" s="93">
        <f t="shared" si="150"/>
        <v>0</v>
      </c>
      <c r="MR35" s="93">
        <f t="shared" si="150"/>
        <v>0</v>
      </c>
      <c r="MS35" s="93">
        <f t="shared" si="150"/>
        <v>0</v>
      </c>
      <c r="MT35" s="93">
        <f t="shared" si="150"/>
        <v>0</v>
      </c>
      <c r="MU35" s="93">
        <f t="shared" si="150"/>
        <v>0</v>
      </c>
      <c r="MV35" s="93">
        <f t="shared" si="150"/>
        <v>0</v>
      </c>
      <c r="MW35" s="93">
        <f t="shared" si="150"/>
        <v>0</v>
      </c>
      <c r="MX35" s="93">
        <f t="shared" si="150"/>
        <v>0</v>
      </c>
      <c r="MY35" s="93">
        <f t="shared" si="150"/>
        <v>0</v>
      </c>
      <c r="MZ35" s="93">
        <f t="shared" si="150"/>
        <v>0</v>
      </c>
      <c r="NA35" s="93">
        <f t="shared" si="150"/>
        <v>0</v>
      </c>
      <c r="NB35" s="93">
        <f t="shared" si="150"/>
        <v>0</v>
      </c>
      <c r="NC35" s="93">
        <f t="shared" si="150"/>
        <v>0</v>
      </c>
      <c r="ND35" s="93">
        <f t="shared" si="150"/>
        <v>0</v>
      </c>
      <c r="NE35" s="93">
        <f t="shared" si="150"/>
        <v>0</v>
      </c>
      <c r="NF35" s="93">
        <f t="shared" si="151"/>
        <v>0</v>
      </c>
      <c r="NG35" s="93">
        <f t="shared" si="151"/>
        <v>0</v>
      </c>
      <c r="NH35" s="93">
        <f t="shared" si="151"/>
        <v>0</v>
      </c>
      <c r="NI35" s="93">
        <f t="shared" si="151"/>
        <v>0</v>
      </c>
      <c r="NJ35" s="93">
        <f t="shared" si="151"/>
        <v>0</v>
      </c>
      <c r="NK35" s="93">
        <f t="shared" si="151"/>
        <v>0</v>
      </c>
      <c r="NL35" s="93">
        <f t="shared" si="151"/>
        <v>0</v>
      </c>
      <c r="NM35" s="93">
        <f t="shared" si="151"/>
        <v>0</v>
      </c>
      <c r="NN35" s="93">
        <f t="shared" si="151"/>
        <v>0</v>
      </c>
      <c r="NO35" s="93">
        <f t="shared" si="151"/>
        <v>0</v>
      </c>
      <c r="NP35" s="93">
        <f t="shared" si="151"/>
        <v>0</v>
      </c>
      <c r="NQ35" s="93">
        <f t="shared" si="151"/>
        <v>0</v>
      </c>
      <c r="NR35" s="93">
        <f t="shared" si="151"/>
        <v>0</v>
      </c>
      <c r="NS35" s="93">
        <f t="shared" si="151"/>
        <v>0</v>
      </c>
      <c r="NT35" s="93">
        <f t="shared" si="151"/>
        <v>0</v>
      </c>
      <c r="NU35" s="93">
        <f t="shared" si="151"/>
        <v>0</v>
      </c>
      <c r="NV35" s="93">
        <f t="shared" si="152"/>
        <v>0</v>
      </c>
      <c r="NW35" s="93">
        <f t="shared" si="152"/>
        <v>0</v>
      </c>
      <c r="NX35" s="93">
        <f t="shared" si="152"/>
        <v>0</v>
      </c>
      <c r="NY35" s="93">
        <f t="shared" si="152"/>
        <v>0</v>
      </c>
      <c r="NZ35" s="93">
        <f t="shared" si="152"/>
        <v>0</v>
      </c>
      <c r="OA35" s="93">
        <f t="shared" si="152"/>
        <v>0</v>
      </c>
      <c r="OB35" s="93">
        <f t="shared" si="152"/>
        <v>0</v>
      </c>
      <c r="OC35" s="93">
        <f t="shared" si="152"/>
        <v>0</v>
      </c>
      <c r="OD35" s="93">
        <f t="shared" si="152"/>
        <v>0</v>
      </c>
      <c r="OE35" s="93">
        <f t="shared" si="152"/>
        <v>0</v>
      </c>
      <c r="OF35" s="93">
        <f t="shared" si="152"/>
        <v>0</v>
      </c>
      <c r="OG35" s="93">
        <f t="shared" si="152"/>
        <v>0</v>
      </c>
      <c r="OH35" s="93">
        <f t="shared" si="152"/>
        <v>0</v>
      </c>
      <c r="OI35" s="93">
        <f t="shared" si="152"/>
        <v>0</v>
      </c>
      <c r="OJ35" s="93">
        <f t="shared" si="152"/>
        <v>0</v>
      </c>
      <c r="OK35" s="93">
        <f t="shared" si="152"/>
        <v>0</v>
      </c>
      <c r="OL35" s="93">
        <f t="shared" si="153"/>
        <v>0</v>
      </c>
      <c r="OM35" s="93">
        <f t="shared" si="153"/>
        <v>0</v>
      </c>
      <c r="ON35" s="93">
        <f t="shared" si="153"/>
        <v>0</v>
      </c>
      <c r="OO35" s="93">
        <f t="shared" si="153"/>
        <v>0</v>
      </c>
      <c r="OP35" s="93">
        <f t="shared" si="153"/>
        <v>0</v>
      </c>
      <c r="OQ35" s="93">
        <f t="shared" si="153"/>
        <v>0</v>
      </c>
      <c r="OR35" s="93">
        <f t="shared" si="153"/>
        <v>0</v>
      </c>
      <c r="OS35" s="93">
        <f t="shared" si="153"/>
        <v>0</v>
      </c>
      <c r="OT35" s="93">
        <f t="shared" si="153"/>
        <v>0</v>
      </c>
      <c r="OU35" s="93">
        <f t="shared" si="153"/>
        <v>0</v>
      </c>
      <c r="OV35" s="93">
        <f t="shared" si="153"/>
        <v>0</v>
      </c>
      <c r="OW35" s="93">
        <f t="shared" si="153"/>
        <v>0</v>
      </c>
      <c r="OX35" s="93">
        <f t="shared" si="153"/>
        <v>0</v>
      </c>
      <c r="OY35" s="93">
        <f t="shared" si="153"/>
        <v>0</v>
      </c>
      <c r="OZ35" s="93">
        <f t="shared" si="153"/>
        <v>0</v>
      </c>
      <c r="PA35" s="93">
        <f t="shared" si="153"/>
        <v>0</v>
      </c>
      <c r="PB35" s="93">
        <f t="shared" si="154"/>
        <v>0</v>
      </c>
      <c r="PC35" s="93">
        <f t="shared" si="154"/>
        <v>0</v>
      </c>
      <c r="PD35" s="93">
        <f t="shared" si="154"/>
        <v>0</v>
      </c>
      <c r="PE35" s="93">
        <f t="shared" si="154"/>
        <v>0</v>
      </c>
      <c r="PF35" s="93">
        <f t="shared" si="154"/>
        <v>0</v>
      </c>
      <c r="PG35" s="93">
        <f t="shared" si="154"/>
        <v>0</v>
      </c>
      <c r="PH35" s="93">
        <f t="shared" si="154"/>
        <v>0</v>
      </c>
      <c r="PI35" s="93">
        <f t="shared" si="154"/>
        <v>0</v>
      </c>
      <c r="PJ35" s="93">
        <f t="shared" si="154"/>
        <v>0</v>
      </c>
      <c r="PK35" s="93">
        <f t="shared" si="154"/>
        <v>0</v>
      </c>
      <c r="PL35" s="93">
        <f t="shared" si="154"/>
        <v>0</v>
      </c>
      <c r="PM35" s="93">
        <f t="shared" si="154"/>
        <v>0</v>
      </c>
      <c r="PN35" s="93">
        <f t="shared" si="154"/>
        <v>0</v>
      </c>
      <c r="PO35" s="93">
        <f t="shared" si="154"/>
        <v>0</v>
      </c>
      <c r="PP35" s="93">
        <f t="shared" si="154"/>
        <v>0</v>
      </c>
      <c r="PQ35" s="93">
        <f t="shared" si="154"/>
        <v>0</v>
      </c>
      <c r="PR35" s="93">
        <f t="shared" si="155"/>
        <v>0</v>
      </c>
      <c r="PS35" s="93">
        <f t="shared" si="155"/>
        <v>0</v>
      </c>
      <c r="PT35" s="93">
        <f t="shared" si="155"/>
        <v>0</v>
      </c>
      <c r="PU35" s="93">
        <f t="shared" si="155"/>
        <v>0</v>
      </c>
      <c r="PV35" s="93">
        <f t="shared" si="155"/>
        <v>0</v>
      </c>
      <c r="PW35" s="93">
        <f t="shared" si="155"/>
        <v>0</v>
      </c>
      <c r="PX35" s="93">
        <f t="shared" si="155"/>
        <v>0</v>
      </c>
      <c r="PY35" s="93">
        <f t="shared" si="155"/>
        <v>0</v>
      </c>
      <c r="PZ35" s="93">
        <f t="shared" si="155"/>
        <v>0</v>
      </c>
      <c r="QA35" s="93">
        <f t="shared" si="155"/>
        <v>0</v>
      </c>
      <c r="QB35" s="93">
        <f t="shared" si="155"/>
        <v>0</v>
      </c>
      <c r="QC35" s="93">
        <f t="shared" si="155"/>
        <v>0</v>
      </c>
      <c r="QD35" s="93">
        <f t="shared" si="155"/>
        <v>0</v>
      </c>
      <c r="QE35" s="93">
        <f t="shared" si="155"/>
        <v>0</v>
      </c>
      <c r="QF35" s="93">
        <f t="shared" si="155"/>
        <v>0</v>
      </c>
      <c r="QG35" s="93">
        <f t="shared" si="155"/>
        <v>0</v>
      </c>
      <c r="QH35" s="93">
        <f t="shared" si="156"/>
        <v>0</v>
      </c>
      <c r="QI35" s="93">
        <f t="shared" si="156"/>
        <v>0</v>
      </c>
      <c r="QJ35" s="93">
        <f t="shared" si="156"/>
        <v>0</v>
      </c>
    </row>
    <row r="36" spans="1:452" s="79" customFormat="1" ht="15">
      <c r="A36" s="79">
        <v>1</v>
      </c>
      <c r="B36" s="80" t="s">
        <v>80</v>
      </c>
      <c r="C36" s="107" t="s">
        <v>81</v>
      </c>
      <c r="D36" s="82"/>
      <c r="E36" s="82"/>
      <c r="F36" s="83">
        <v>389.7</v>
      </c>
      <c r="G36" s="82" t="s">
        <v>41</v>
      </c>
      <c r="H36" s="82" t="s">
        <v>4</v>
      </c>
      <c r="I36" s="82" t="s">
        <v>5</v>
      </c>
      <c r="J36" s="82">
        <f t="shared" si="108"/>
        <v>18</v>
      </c>
      <c r="K36" s="84">
        <v>0.47649999999999998</v>
      </c>
      <c r="L36" s="85" t="s">
        <v>75</v>
      </c>
      <c r="M36" s="86">
        <f>SUMIF($E$86:$E$94,L36,$G$86:$G$94)*[1]Infomemo!$I$335</f>
        <v>286.8369220029083</v>
      </c>
      <c r="N36" s="86">
        <f t="shared" si="157"/>
        <v>111780.34850453337</v>
      </c>
      <c r="O36" s="87">
        <f t="shared" si="110"/>
        <v>0.2097</v>
      </c>
      <c r="P36" s="86">
        <f t="shared" si="124"/>
        <v>135220.68758593401</v>
      </c>
      <c r="Q36" s="88">
        <v>0.02</v>
      </c>
      <c r="R36" s="86">
        <f t="shared" si="125"/>
        <v>2704.41375171868</v>
      </c>
      <c r="S36" s="88">
        <v>0</v>
      </c>
      <c r="T36" s="86">
        <f t="shared" si="126"/>
        <v>0</v>
      </c>
      <c r="U36" s="88">
        <f t="shared" si="112"/>
        <v>0.25</v>
      </c>
      <c r="V36" s="86">
        <f t="shared" si="127"/>
        <v>676.10343792967001</v>
      </c>
      <c r="W36" s="88">
        <v>0.01</v>
      </c>
      <c r="X36" s="86">
        <f t="shared" si="128"/>
        <v>1352.20687585934</v>
      </c>
      <c r="Y36" s="88">
        <v>0.125</v>
      </c>
      <c r="Z36" s="86">
        <f t="shared" si="129"/>
        <v>16902.585948241751</v>
      </c>
      <c r="AA36" s="89">
        <f t="shared" si="80"/>
        <v>156855.99759968347</v>
      </c>
      <c r="AB36" s="90">
        <f t="shared" si="158"/>
        <v>9</v>
      </c>
      <c r="AC36" s="90">
        <f t="shared" si="159"/>
        <v>24</v>
      </c>
      <c r="AD36" s="91">
        <f t="shared" si="160"/>
        <v>0</v>
      </c>
      <c r="AG36" s="92">
        <f t="shared" si="161"/>
        <v>0</v>
      </c>
      <c r="AH36" s="93">
        <f t="shared" si="130"/>
        <v>0</v>
      </c>
      <c r="AI36" s="93">
        <f t="shared" si="130"/>
        <v>0</v>
      </c>
      <c r="AJ36" s="93">
        <f t="shared" si="130"/>
        <v>0</v>
      </c>
      <c r="AK36" s="93">
        <f t="shared" si="130"/>
        <v>0</v>
      </c>
      <c r="AL36" s="93">
        <f t="shared" si="130"/>
        <v>0</v>
      </c>
      <c r="AM36" s="93">
        <f t="shared" si="130"/>
        <v>0</v>
      </c>
      <c r="AN36" s="93">
        <f t="shared" si="130"/>
        <v>0</v>
      </c>
      <c r="AO36" s="93">
        <f t="shared" si="130"/>
        <v>9803.4998499802168</v>
      </c>
      <c r="AP36" s="93">
        <f t="shared" si="130"/>
        <v>9803.4998499802168</v>
      </c>
      <c r="AQ36" s="93">
        <f t="shared" si="130"/>
        <v>9803.4998499802168</v>
      </c>
      <c r="AR36" s="93">
        <f t="shared" si="130"/>
        <v>9803.4998499802168</v>
      </c>
      <c r="AS36" s="93">
        <f t="shared" si="130"/>
        <v>9803.4998499802168</v>
      </c>
      <c r="AT36" s="93">
        <f t="shared" si="130"/>
        <v>9803.4998499802168</v>
      </c>
      <c r="AU36" s="93">
        <f t="shared" si="130"/>
        <v>9803.4998499802168</v>
      </c>
      <c r="AV36" s="93">
        <f t="shared" si="130"/>
        <v>9803.4998499802168</v>
      </c>
      <c r="AW36" s="93">
        <f t="shared" si="130"/>
        <v>9803.4998499802168</v>
      </c>
      <c r="AX36" s="93">
        <f t="shared" si="131"/>
        <v>9803.4998499802168</v>
      </c>
      <c r="AY36" s="93">
        <f t="shared" si="131"/>
        <v>9803.4998499802168</v>
      </c>
      <c r="AZ36" s="93">
        <f t="shared" si="131"/>
        <v>9803.4998499802168</v>
      </c>
      <c r="BA36" s="93">
        <f t="shared" si="131"/>
        <v>9803.4998499802168</v>
      </c>
      <c r="BB36" s="93">
        <f t="shared" si="131"/>
        <v>9803.4998499802168</v>
      </c>
      <c r="BC36" s="93">
        <f t="shared" si="131"/>
        <v>9803.4998499802168</v>
      </c>
      <c r="BD36" s="93">
        <f t="shared" si="131"/>
        <v>9803.4998499802168</v>
      </c>
      <c r="BE36" s="93">
        <f t="shared" si="131"/>
        <v>0</v>
      </c>
      <c r="BF36" s="93">
        <f t="shared" si="131"/>
        <v>0</v>
      </c>
      <c r="BG36" s="93">
        <f t="shared" si="131"/>
        <v>0</v>
      </c>
      <c r="BH36" s="93">
        <f t="shared" si="131"/>
        <v>0</v>
      </c>
      <c r="BI36" s="93">
        <f t="shared" si="131"/>
        <v>0</v>
      </c>
      <c r="BJ36" s="93">
        <f t="shared" si="131"/>
        <v>0</v>
      </c>
      <c r="BK36" s="93">
        <f t="shared" si="131"/>
        <v>0</v>
      </c>
      <c r="BL36" s="93">
        <f t="shared" si="131"/>
        <v>0</v>
      </c>
      <c r="BM36" s="93">
        <f t="shared" si="131"/>
        <v>0</v>
      </c>
      <c r="BN36" s="93">
        <f t="shared" si="132"/>
        <v>0</v>
      </c>
      <c r="BO36" s="93">
        <f t="shared" si="132"/>
        <v>0</v>
      </c>
      <c r="BP36" s="93">
        <f t="shared" si="132"/>
        <v>0</v>
      </c>
      <c r="BQ36" s="93">
        <f t="shared" si="132"/>
        <v>0</v>
      </c>
      <c r="BR36" s="93">
        <f t="shared" si="132"/>
        <v>0</v>
      </c>
      <c r="BS36" s="93">
        <f t="shared" si="132"/>
        <v>0</v>
      </c>
      <c r="BT36" s="93">
        <f t="shared" si="132"/>
        <v>0</v>
      </c>
      <c r="BU36" s="93">
        <f t="shared" si="132"/>
        <v>0</v>
      </c>
      <c r="BV36" s="93">
        <f t="shared" si="132"/>
        <v>0</v>
      </c>
      <c r="BW36" s="93">
        <f t="shared" si="132"/>
        <v>0</v>
      </c>
      <c r="BX36" s="93">
        <f t="shared" si="132"/>
        <v>0</v>
      </c>
      <c r="BY36" s="93">
        <f t="shared" si="132"/>
        <v>0</v>
      </c>
      <c r="BZ36" s="93">
        <f t="shared" si="132"/>
        <v>0</v>
      </c>
      <c r="CA36" s="93">
        <f t="shared" si="132"/>
        <v>0</v>
      </c>
      <c r="CB36" s="93">
        <f t="shared" si="132"/>
        <v>0</v>
      </c>
      <c r="CC36" s="93">
        <f t="shared" si="132"/>
        <v>0</v>
      </c>
      <c r="CD36" s="93">
        <f t="shared" si="133"/>
        <v>0</v>
      </c>
      <c r="CE36" s="93">
        <f t="shared" si="133"/>
        <v>0</v>
      </c>
      <c r="CF36" s="93">
        <f t="shared" si="133"/>
        <v>0</v>
      </c>
      <c r="CG36" s="93">
        <f t="shared" si="133"/>
        <v>0</v>
      </c>
      <c r="CH36" s="93">
        <f t="shared" si="133"/>
        <v>0</v>
      </c>
      <c r="CI36" s="93">
        <f t="shared" si="133"/>
        <v>0</v>
      </c>
      <c r="CJ36" s="93">
        <f t="shared" si="133"/>
        <v>0</v>
      </c>
      <c r="CK36" s="93">
        <f t="shared" si="133"/>
        <v>0</v>
      </c>
      <c r="CL36" s="93">
        <f t="shared" si="133"/>
        <v>0</v>
      </c>
      <c r="CM36" s="93">
        <f t="shared" si="133"/>
        <v>0</v>
      </c>
      <c r="CN36" s="93">
        <f t="shared" si="133"/>
        <v>0</v>
      </c>
      <c r="CO36" s="93">
        <f t="shared" si="133"/>
        <v>0</v>
      </c>
      <c r="CP36" s="93">
        <f t="shared" si="133"/>
        <v>0</v>
      </c>
      <c r="CQ36" s="93">
        <f t="shared" si="133"/>
        <v>0</v>
      </c>
      <c r="CR36" s="93">
        <f t="shared" si="133"/>
        <v>0</v>
      </c>
      <c r="CS36" s="93">
        <f t="shared" si="133"/>
        <v>0</v>
      </c>
      <c r="CT36" s="93">
        <f t="shared" si="134"/>
        <v>0</v>
      </c>
      <c r="CU36" s="93">
        <f t="shared" si="134"/>
        <v>0</v>
      </c>
      <c r="CV36" s="93">
        <f t="shared" si="134"/>
        <v>0</v>
      </c>
      <c r="CW36" s="93">
        <f t="shared" si="134"/>
        <v>0</v>
      </c>
      <c r="CX36" s="93">
        <f t="shared" si="134"/>
        <v>0</v>
      </c>
      <c r="CY36" s="93">
        <f t="shared" si="134"/>
        <v>0</v>
      </c>
      <c r="CZ36" s="93">
        <f t="shared" si="134"/>
        <v>0</v>
      </c>
      <c r="DA36" s="93">
        <f t="shared" si="134"/>
        <v>0</v>
      </c>
      <c r="DB36" s="93">
        <f t="shared" si="134"/>
        <v>0</v>
      </c>
      <c r="DC36" s="93">
        <f t="shared" si="134"/>
        <v>0</v>
      </c>
      <c r="DD36" s="93">
        <f t="shared" si="134"/>
        <v>0</v>
      </c>
      <c r="DE36" s="93">
        <f t="shared" si="134"/>
        <v>0</v>
      </c>
      <c r="DF36" s="93">
        <f t="shared" si="134"/>
        <v>0</v>
      </c>
      <c r="DG36" s="93">
        <f t="shared" si="134"/>
        <v>0</v>
      </c>
      <c r="DH36" s="93">
        <f t="shared" si="134"/>
        <v>0</v>
      </c>
      <c r="DI36" s="93">
        <f t="shared" si="134"/>
        <v>0</v>
      </c>
      <c r="DJ36" s="93">
        <f t="shared" si="135"/>
        <v>0</v>
      </c>
      <c r="DK36" s="93">
        <f t="shared" si="135"/>
        <v>0</v>
      </c>
      <c r="DL36" s="93">
        <f t="shared" si="135"/>
        <v>0</v>
      </c>
      <c r="DM36" s="93">
        <f t="shared" si="135"/>
        <v>0</v>
      </c>
      <c r="DN36" s="93">
        <f t="shared" si="135"/>
        <v>0</v>
      </c>
      <c r="DO36" s="93">
        <f t="shared" si="135"/>
        <v>0</v>
      </c>
      <c r="DP36" s="93">
        <f t="shared" si="135"/>
        <v>0</v>
      </c>
      <c r="DQ36" s="93">
        <f t="shared" si="135"/>
        <v>0</v>
      </c>
      <c r="DR36" s="93">
        <f t="shared" si="135"/>
        <v>0</v>
      </c>
      <c r="DS36" s="93">
        <f t="shared" si="135"/>
        <v>0</v>
      </c>
      <c r="DT36" s="93">
        <f t="shared" si="135"/>
        <v>0</v>
      </c>
      <c r="DU36" s="93">
        <f t="shared" si="135"/>
        <v>0</v>
      </c>
      <c r="DV36" s="93">
        <f t="shared" si="135"/>
        <v>0</v>
      </c>
      <c r="DW36" s="93">
        <f t="shared" si="135"/>
        <v>0</v>
      </c>
      <c r="DX36" s="93">
        <f t="shared" si="135"/>
        <v>0</v>
      </c>
      <c r="DY36" s="93">
        <f t="shared" si="135"/>
        <v>0</v>
      </c>
      <c r="DZ36" s="93">
        <f t="shared" si="136"/>
        <v>0</v>
      </c>
      <c r="EA36" s="93">
        <f t="shared" si="136"/>
        <v>0</v>
      </c>
      <c r="EB36" s="93">
        <f t="shared" si="136"/>
        <v>0</v>
      </c>
      <c r="EC36" s="93">
        <f t="shared" si="136"/>
        <v>0</v>
      </c>
      <c r="ED36" s="93">
        <f t="shared" si="136"/>
        <v>0</v>
      </c>
      <c r="EE36" s="93">
        <f t="shared" si="136"/>
        <v>0</v>
      </c>
      <c r="EF36" s="93">
        <f t="shared" si="136"/>
        <v>0</v>
      </c>
      <c r="EG36" s="93">
        <f t="shared" si="136"/>
        <v>0</v>
      </c>
      <c r="EH36" s="93">
        <f t="shared" si="136"/>
        <v>0</v>
      </c>
      <c r="EI36" s="93">
        <f t="shared" si="136"/>
        <v>0</v>
      </c>
      <c r="EJ36" s="93">
        <f t="shared" si="136"/>
        <v>0</v>
      </c>
      <c r="EK36" s="93">
        <f t="shared" si="136"/>
        <v>0</v>
      </c>
      <c r="EL36" s="93">
        <f t="shared" si="136"/>
        <v>0</v>
      </c>
      <c r="EM36" s="93">
        <f t="shared" si="136"/>
        <v>0</v>
      </c>
      <c r="EN36" s="93">
        <f t="shared" si="136"/>
        <v>0</v>
      </c>
      <c r="EO36" s="93">
        <f t="shared" si="136"/>
        <v>0</v>
      </c>
      <c r="EP36" s="93">
        <f t="shared" si="137"/>
        <v>0</v>
      </c>
      <c r="EQ36" s="93">
        <f t="shared" si="137"/>
        <v>0</v>
      </c>
      <c r="ER36" s="93">
        <f t="shared" si="137"/>
        <v>0</v>
      </c>
      <c r="ES36" s="93">
        <f t="shared" si="137"/>
        <v>0</v>
      </c>
      <c r="ET36" s="93">
        <f t="shared" si="137"/>
        <v>0</v>
      </c>
      <c r="EU36" s="93">
        <f t="shared" si="137"/>
        <v>0</v>
      </c>
      <c r="EV36" s="93">
        <f t="shared" si="137"/>
        <v>0</v>
      </c>
      <c r="EW36" s="93">
        <f t="shared" si="137"/>
        <v>0</v>
      </c>
      <c r="EX36" s="93">
        <f t="shared" si="137"/>
        <v>0</v>
      </c>
      <c r="EY36" s="93">
        <f t="shared" si="137"/>
        <v>0</v>
      </c>
      <c r="EZ36" s="93">
        <f t="shared" si="137"/>
        <v>0</v>
      </c>
      <c r="FA36" s="93">
        <f t="shared" si="137"/>
        <v>0</v>
      </c>
      <c r="FB36" s="93">
        <f t="shared" si="137"/>
        <v>0</v>
      </c>
      <c r="FC36" s="93">
        <f t="shared" si="137"/>
        <v>0</v>
      </c>
      <c r="FD36" s="93">
        <f t="shared" si="137"/>
        <v>0</v>
      </c>
      <c r="FE36" s="93">
        <f t="shared" si="137"/>
        <v>0</v>
      </c>
      <c r="FF36" s="93">
        <f t="shared" si="138"/>
        <v>0</v>
      </c>
      <c r="FG36" s="93">
        <f t="shared" si="138"/>
        <v>0</v>
      </c>
      <c r="FH36" s="93">
        <f t="shared" si="138"/>
        <v>0</v>
      </c>
      <c r="FI36" s="93">
        <f t="shared" si="138"/>
        <v>0</v>
      </c>
      <c r="FJ36" s="93">
        <f t="shared" si="138"/>
        <v>0</v>
      </c>
      <c r="FK36" s="93">
        <f t="shared" si="138"/>
        <v>0</v>
      </c>
      <c r="FL36" s="93">
        <f t="shared" si="138"/>
        <v>0</v>
      </c>
      <c r="FM36" s="93">
        <f t="shared" si="138"/>
        <v>0</v>
      </c>
      <c r="FN36" s="93">
        <f t="shared" si="138"/>
        <v>0</v>
      </c>
      <c r="FO36" s="93">
        <f t="shared" si="138"/>
        <v>0</v>
      </c>
      <c r="FP36" s="93">
        <f t="shared" si="138"/>
        <v>0</v>
      </c>
      <c r="FQ36" s="93">
        <f t="shared" si="138"/>
        <v>0</v>
      </c>
      <c r="FR36" s="93">
        <f t="shared" si="138"/>
        <v>0</v>
      </c>
      <c r="FS36" s="93">
        <f t="shared" si="138"/>
        <v>0</v>
      </c>
      <c r="FT36" s="93">
        <f t="shared" si="138"/>
        <v>0</v>
      </c>
      <c r="FU36" s="93">
        <f t="shared" si="138"/>
        <v>0</v>
      </c>
      <c r="FV36" s="93">
        <f t="shared" si="139"/>
        <v>0</v>
      </c>
      <c r="FW36" s="93">
        <f t="shared" si="139"/>
        <v>0</v>
      </c>
      <c r="FX36" s="93">
        <f t="shared" si="139"/>
        <v>0</v>
      </c>
      <c r="FY36" s="93">
        <f t="shared" si="139"/>
        <v>0</v>
      </c>
      <c r="FZ36" s="93">
        <f t="shared" si="139"/>
        <v>0</v>
      </c>
      <c r="GA36" s="93">
        <f t="shared" si="139"/>
        <v>0</v>
      </c>
      <c r="GB36" s="93">
        <f t="shared" si="139"/>
        <v>0</v>
      </c>
      <c r="GC36" s="93">
        <f t="shared" si="139"/>
        <v>0</v>
      </c>
      <c r="GD36" s="93">
        <f t="shared" si="139"/>
        <v>0</v>
      </c>
      <c r="GE36" s="93">
        <f t="shared" si="139"/>
        <v>0</v>
      </c>
      <c r="GF36" s="93">
        <f t="shared" si="139"/>
        <v>0</v>
      </c>
      <c r="GG36" s="93">
        <f t="shared" si="139"/>
        <v>0</v>
      </c>
      <c r="GH36" s="93">
        <f t="shared" si="139"/>
        <v>0</v>
      </c>
      <c r="GI36" s="93">
        <f t="shared" si="139"/>
        <v>0</v>
      </c>
      <c r="GJ36" s="93">
        <f t="shared" si="139"/>
        <v>0</v>
      </c>
      <c r="GK36" s="93">
        <f t="shared" si="139"/>
        <v>0</v>
      </c>
      <c r="GL36" s="93">
        <f t="shared" si="140"/>
        <v>0</v>
      </c>
      <c r="GM36" s="93">
        <f t="shared" si="140"/>
        <v>0</v>
      </c>
      <c r="GN36" s="93">
        <f t="shared" si="140"/>
        <v>0</v>
      </c>
      <c r="GO36" s="93">
        <f t="shared" si="140"/>
        <v>0</v>
      </c>
      <c r="GP36" s="93">
        <f t="shared" si="140"/>
        <v>0</v>
      </c>
      <c r="GQ36" s="93">
        <f t="shared" si="140"/>
        <v>0</v>
      </c>
      <c r="GR36" s="93">
        <f t="shared" si="140"/>
        <v>0</v>
      </c>
      <c r="GS36" s="93">
        <f t="shared" si="140"/>
        <v>0</v>
      </c>
      <c r="GT36" s="93">
        <f t="shared" si="140"/>
        <v>0</v>
      </c>
      <c r="GU36" s="93">
        <f t="shared" si="140"/>
        <v>0</v>
      </c>
      <c r="GV36" s="93">
        <f t="shared" si="140"/>
        <v>0</v>
      </c>
      <c r="GW36" s="93">
        <f t="shared" si="140"/>
        <v>0</v>
      </c>
      <c r="GX36" s="93">
        <f t="shared" si="140"/>
        <v>0</v>
      </c>
      <c r="GY36" s="93">
        <f t="shared" si="140"/>
        <v>0</v>
      </c>
      <c r="GZ36" s="93">
        <f t="shared" si="140"/>
        <v>0</v>
      </c>
      <c r="HA36" s="93">
        <f t="shared" si="140"/>
        <v>0</v>
      </c>
      <c r="HB36" s="93">
        <f t="shared" si="141"/>
        <v>0</v>
      </c>
      <c r="HC36" s="93">
        <f t="shared" si="141"/>
        <v>0</v>
      </c>
      <c r="HD36" s="93">
        <f t="shared" si="141"/>
        <v>0</v>
      </c>
      <c r="HE36" s="93">
        <f t="shared" si="141"/>
        <v>0</v>
      </c>
      <c r="HF36" s="93">
        <f t="shared" si="141"/>
        <v>0</v>
      </c>
      <c r="HG36" s="93">
        <f t="shared" si="141"/>
        <v>0</v>
      </c>
      <c r="HH36" s="93">
        <f t="shared" si="141"/>
        <v>0</v>
      </c>
      <c r="HI36" s="93">
        <f t="shared" si="141"/>
        <v>0</v>
      </c>
      <c r="HJ36" s="93">
        <f t="shared" si="141"/>
        <v>0</v>
      </c>
      <c r="HK36" s="93">
        <f t="shared" si="141"/>
        <v>0</v>
      </c>
      <c r="HL36" s="93">
        <f t="shared" si="141"/>
        <v>0</v>
      </c>
      <c r="HM36" s="93">
        <f t="shared" si="141"/>
        <v>0</v>
      </c>
      <c r="HN36" s="93">
        <f t="shared" si="141"/>
        <v>0</v>
      </c>
      <c r="HO36" s="93">
        <f t="shared" si="141"/>
        <v>0</v>
      </c>
      <c r="HP36" s="93">
        <f t="shared" si="141"/>
        <v>0</v>
      </c>
      <c r="HQ36" s="93">
        <f t="shared" si="141"/>
        <v>0</v>
      </c>
      <c r="HR36" s="93">
        <f t="shared" si="142"/>
        <v>0</v>
      </c>
      <c r="HS36" s="93">
        <f t="shared" si="142"/>
        <v>0</v>
      </c>
      <c r="HT36" s="93">
        <f t="shared" si="142"/>
        <v>0</v>
      </c>
      <c r="HU36" s="93">
        <f t="shared" si="142"/>
        <v>0</v>
      </c>
      <c r="HV36" s="93">
        <f t="shared" si="142"/>
        <v>0</v>
      </c>
      <c r="HW36" s="93">
        <f t="shared" si="142"/>
        <v>0</v>
      </c>
      <c r="HX36" s="93">
        <f t="shared" si="142"/>
        <v>0</v>
      </c>
      <c r="HY36" s="93">
        <f t="shared" si="142"/>
        <v>0</v>
      </c>
      <c r="HZ36" s="93">
        <f t="shared" si="142"/>
        <v>0</v>
      </c>
      <c r="IA36" s="93">
        <f t="shared" si="142"/>
        <v>0</v>
      </c>
      <c r="IB36" s="93">
        <f t="shared" si="142"/>
        <v>0</v>
      </c>
      <c r="IC36" s="93">
        <f t="shared" si="142"/>
        <v>0</v>
      </c>
      <c r="ID36" s="93">
        <f t="shared" si="142"/>
        <v>0</v>
      </c>
      <c r="IE36" s="93">
        <f t="shared" si="142"/>
        <v>0</v>
      </c>
      <c r="IF36" s="93">
        <f t="shared" si="142"/>
        <v>0</v>
      </c>
      <c r="IG36" s="93">
        <f t="shared" si="142"/>
        <v>0</v>
      </c>
      <c r="IH36" s="93">
        <f t="shared" si="143"/>
        <v>0</v>
      </c>
      <c r="II36" s="93">
        <f t="shared" si="143"/>
        <v>0</v>
      </c>
      <c r="IJ36" s="93">
        <f t="shared" si="143"/>
        <v>0</v>
      </c>
      <c r="IK36" s="93">
        <f t="shared" si="143"/>
        <v>0</v>
      </c>
      <c r="IL36" s="93">
        <f t="shared" si="143"/>
        <v>0</v>
      </c>
      <c r="IM36" s="93">
        <f t="shared" si="143"/>
        <v>0</v>
      </c>
      <c r="IN36" s="93">
        <f t="shared" si="143"/>
        <v>0</v>
      </c>
      <c r="IO36" s="93">
        <f t="shared" si="143"/>
        <v>6228.4902380207641</v>
      </c>
      <c r="IP36" s="93">
        <f t="shared" si="143"/>
        <v>6228.4902380207641</v>
      </c>
      <c r="IQ36" s="93">
        <f t="shared" si="143"/>
        <v>6228.4902380207641</v>
      </c>
      <c r="IR36" s="93">
        <f t="shared" si="143"/>
        <v>6228.4902380207641</v>
      </c>
      <c r="IS36" s="93">
        <f t="shared" si="143"/>
        <v>6228.4902380207641</v>
      </c>
      <c r="IT36" s="93">
        <f t="shared" si="143"/>
        <v>6228.4902380207641</v>
      </c>
      <c r="IU36" s="93">
        <f t="shared" si="143"/>
        <v>6228.4902380207641</v>
      </c>
      <c r="IV36" s="93">
        <f t="shared" si="143"/>
        <v>6228.4902380207641</v>
      </c>
      <c r="IW36" s="93">
        <f t="shared" si="143"/>
        <v>6228.4902380207641</v>
      </c>
      <c r="IX36" s="93">
        <f t="shared" si="144"/>
        <v>6228.4902380207641</v>
      </c>
      <c r="IY36" s="93">
        <f t="shared" si="144"/>
        <v>6228.4902380207641</v>
      </c>
      <c r="IZ36" s="93">
        <f t="shared" si="144"/>
        <v>6228.4902380207641</v>
      </c>
      <c r="JA36" s="93">
        <f t="shared" si="144"/>
        <v>0</v>
      </c>
      <c r="JB36" s="93">
        <f t="shared" si="144"/>
        <v>0</v>
      </c>
      <c r="JC36" s="93">
        <f t="shared" si="144"/>
        <v>0</v>
      </c>
      <c r="JD36" s="93">
        <f t="shared" si="144"/>
        <v>0</v>
      </c>
      <c r="JE36" s="93">
        <f t="shared" si="144"/>
        <v>0</v>
      </c>
      <c r="JF36" s="93">
        <f t="shared" si="144"/>
        <v>0</v>
      </c>
      <c r="JG36" s="93">
        <f t="shared" si="144"/>
        <v>0</v>
      </c>
      <c r="JH36" s="93">
        <f t="shared" si="144"/>
        <v>0</v>
      </c>
      <c r="JI36" s="93">
        <f t="shared" si="144"/>
        <v>0</v>
      </c>
      <c r="JJ36" s="93">
        <f t="shared" si="144"/>
        <v>0</v>
      </c>
      <c r="JK36" s="93">
        <f t="shared" si="144"/>
        <v>0</v>
      </c>
      <c r="JL36" s="93">
        <f t="shared" si="144"/>
        <v>0</v>
      </c>
      <c r="JM36" s="93">
        <f t="shared" si="144"/>
        <v>0</v>
      </c>
      <c r="JN36" s="93">
        <f t="shared" si="145"/>
        <v>0</v>
      </c>
      <c r="JO36" s="93">
        <f t="shared" si="145"/>
        <v>0</v>
      </c>
      <c r="JP36" s="93">
        <f t="shared" si="145"/>
        <v>0</v>
      </c>
      <c r="JQ36" s="93">
        <f t="shared" si="145"/>
        <v>0</v>
      </c>
      <c r="JR36" s="93">
        <f t="shared" si="145"/>
        <v>0</v>
      </c>
      <c r="JS36" s="93">
        <f t="shared" si="145"/>
        <v>0</v>
      </c>
      <c r="JT36" s="93">
        <f t="shared" si="145"/>
        <v>0</v>
      </c>
      <c r="JU36" s="93">
        <f t="shared" si="145"/>
        <v>0</v>
      </c>
      <c r="JV36" s="93">
        <f t="shared" si="145"/>
        <v>0</v>
      </c>
      <c r="JW36" s="93">
        <f t="shared" si="145"/>
        <v>0</v>
      </c>
      <c r="JX36" s="93">
        <f t="shared" si="145"/>
        <v>0</v>
      </c>
      <c r="JY36" s="93">
        <f t="shared" si="145"/>
        <v>0</v>
      </c>
      <c r="JZ36" s="93">
        <f t="shared" si="145"/>
        <v>0</v>
      </c>
      <c r="KA36" s="93">
        <f t="shared" si="145"/>
        <v>0</v>
      </c>
      <c r="KB36" s="93">
        <f t="shared" si="145"/>
        <v>0</v>
      </c>
      <c r="KC36" s="93">
        <f t="shared" si="145"/>
        <v>0</v>
      </c>
      <c r="KD36" s="93">
        <f t="shared" si="146"/>
        <v>0</v>
      </c>
      <c r="KE36" s="93">
        <f t="shared" si="146"/>
        <v>0</v>
      </c>
      <c r="KF36" s="93">
        <f t="shared" si="146"/>
        <v>0</v>
      </c>
      <c r="KG36" s="93">
        <f t="shared" si="146"/>
        <v>0</v>
      </c>
      <c r="KH36" s="93">
        <f t="shared" si="146"/>
        <v>0</v>
      </c>
      <c r="KI36" s="93">
        <f t="shared" si="146"/>
        <v>0</v>
      </c>
      <c r="KJ36" s="93">
        <f t="shared" si="146"/>
        <v>0</v>
      </c>
      <c r="KK36" s="93">
        <f t="shared" si="146"/>
        <v>0</v>
      </c>
      <c r="KL36" s="93">
        <f t="shared" si="146"/>
        <v>0</v>
      </c>
      <c r="KM36" s="93">
        <f t="shared" si="146"/>
        <v>0</v>
      </c>
      <c r="KN36" s="93">
        <f t="shared" si="146"/>
        <v>0</v>
      </c>
      <c r="KO36" s="93">
        <f t="shared" si="146"/>
        <v>0</v>
      </c>
      <c r="KP36" s="93">
        <f t="shared" si="146"/>
        <v>0</v>
      </c>
      <c r="KQ36" s="93">
        <f t="shared" si="146"/>
        <v>0</v>
      </c>
      <c r="KR36" s="93">
        <f t="shared" si="146"/>
        <v>0</v>
      </c>
      <c r="KS36" s="93">
        <f t="shared" si="146"/>
        <v>0</v>
      </c>
      <c r="KT36" s="93">
        <f t="shared" si="147"/>
        <v>0</v>
      </c>
      <c r="KU36" s="93">
        <f t="shared" si="147"/>
        <v>0</v>
      </c>
      <c r="KV36" s="93">
        <f t="shared" si="147"/>
        <v>0</v>
      </c>
      <c r="KW36" s="93">
        <f t="shared" si="147"/>
        <v>0</v>
      </c>
      <c r="KX36" s="93">
        <f t="shared" si="147"/>
        <v>0</v>
      </c>
      <c r="KY36" s="93">
        <f t="shared" si="147"/>
        <v>0</v>
      </c>
      <c r="KZ36" s="93">
        <f t="shared" si="147"/>
        <v>0</v>
      </c>
      <c r="LA36" s="93">
        <f t="shared" si="147"/>
        <v>0</v>
      </c>
      <c r="LB36" s="93">
        <f t="shared" si="147"/>
        <v>0</v>
      </c>
      <c r="LC36" s="93">
        <f t="shared" si="147"/>
        <v>0</v>
      </c>
      <c r="LD36" s="93">
        <f t="shared" si="147"/>
        <v>0</v>
      </c>
      <c r="LE36" s="93">
        <f t="shared" si="147"/>
        <v>0</v>
      </c>
      <c r="LF36" s="93">
        <f t="shared" si="147"/>
        <v>0</v>
      </c>
      <c r="LG36" s="93">
        <f t="shared" si="147"/>
        <v>0</v>
      </c>
      <c r="LH36" s="93">
        <f t="shared" si="147"/>
        <v>0</v>
      </c>
      <c r="LI36" s="93">
        <f t="shared" si="147"/>
        <v>0</v>
      </c>
      <c r="LJ36" s="93">
        <f t="shared" si="148"/>
        <v>0</v>
      </c>
      <c r="LK36" s="93">
        <f t="shared" si="148"/>
        <v>0</v>
      </c>
      <c r="LL36" s="93">
        <f t="shared" si="148"/>
        <v>0</v>
      </c>
      <c r="LM36" s="93">
        <f t="shared" si="148"/>
        <v>0</v>
      </c>
      <c r="LN36" s="93">
        <f t="shared" si="148"/>
        <v>0</v>
      </c>
      <c r="LO36" s="93">
        <f t="shared" si="148"/>
        <v>0</v>
      </c>
      <c r="LP36" s="93">
        <f t="shared" si="148"/>
        <v>0</v>
      </c>
      <c r="LQ36" s="93">
        <f t="shared" si="148"/>
        <v>0</v>
      </c>
      <c r="LR36" s="93">
        <f t="shared" si="148"/>
        <v>0</v>
      </c>
      <c r="LS36" s="93">
        <f t="shared" si="148"/>
        <v>0</v>
      </c>
      <c r="LT36" s="93">
        <f t="shared" si="148"/>
        <v>0</v>
      </c>
      <c r="LU36" s="93">
        <f t="shared" si="148"/>
        <v>0</v>
      </c>
      <c r="LV36" s="93">
        <f t="shared" si="148"/>
        <v>0</v>
      </c>
      <c r="LW36" s="93">
        <f t="shared" si="148"/>
        <v>0</v>
      </c>
      <c r="LX36" s="93">
        <f t="shared" si="148"/>
        <v>0</v>
      </c>
      <c r="LY36" s="93">
        <f t="shared" si="148"/>
        <v>0</v>
      </c>
      <c r="LZ36" s="93">
        <f t="shared" si="149"/>
        <v>0</v>
      </c>
      <c r="MA36" s="93">
        <f t="shared" si="149"/>
        <v>0</v>
      </c>
      <c r="MB36" s="93">
        <f t="shared" si="149"/>
        <v>0</v>
      </c>
      <c r="MC36" s="93">
        <f t="shared" si="149"/>
        <v>0</v>
      </c>
      <c r="MD36" s="93">
        <f t="shared" si="149"/>
        <v>0</v>
      </c>
      <c r="ME36" s="93">
        <f t="shared" si="149"/>
        <v>0</v>
      </c>
      <c r="MF36" s="93">
        <f t="shared" si="149"/>
        <v>0</v>
      </c>
      <c r="MG36" s="93">
        <f t="shared" si="149"/>
        <v>0</v>
      </c>
      <c r="MH36" s="93">
        <f t="shared" si="149"/>
        <v>0</v>
      </c>
      <c r="MI36" s="93">
        <f t="shared" si="149"/>
        <v>0</v>
      </c>
      <c r="MJ36" s="93">
        <f t="shared" si="149"/>
        <v>0</v>
      </c>
      <c r="MK36" s="93">
        <f t="shared" si="149"/>
        <v>0</v>
      </c>
      <c r="ML36" s="93">
        <f t="shared" si="149"/>
        <v>0</v>
      </c>
      <c r="MM36" s="93">
        <f t="shared" si="149"/>
        <v>0</v>
      </c>
      <c r="MN36" s="93">
        <f t="shared" si="149"/>
        <v>0</v>
      </c>
      <c r="MO36" s="93">
        <f t="shared" si="149"/>
        <v>0</v>
      </c>
      <c r="MP36" s="93">
        <f t="shared" si="150"/>
        <v>0</v>
      </c>
      <c r="MQ36" s="93">
        <f t="shared" si="150"/>
        <v>0</v>
      </c>
      <c r="MR36" s="93">
        <f t="shared" si="150"/>
        <v>0</v>
      </c>
      <c r="MS36" s="93">
        <f t="shared" si="150"/>
        <v>0</v>
      </c>
      <c r="MT36" s="93">
        <f t="shared" si="150"/>
        <v>0</v>
      </c>
      <c r="MU36" s="93">
        <f t="shared" si="150"/>
        <v>0</v>
      </c>
      <c r="MV36" s="93">
        <f t="shared" si="150"/>
        <v>0</v>
      </c>
      <c r="MW36" s="93">
        <f t="shared" si="150"/>
        <v>0</v>
      </c>
      <c r="MX36" s="93">
        <f t="shared" si="150"/>
        <v>0</v>
      </c>
      <c r="MY36" s="93">
        <f t="shared" si="150"/>
        <v>0</v>
      </c>
      <c r="MZ36" s="93">
        <f t="shared" si="150"/>
        <v>0</v>
      </c>
      <c r="NA36" s="93">
        <f t="shared" si="150"/>
        <v>0</v>
      </c>
      <c r="NB36" s="93">
        <f t="shared" si="150"/>
        <v>0</v>
      </c>
      <c r="NC36" s="93">
        <f t="shared" si="150"/>
        <v>0</v>
      </c>
      <c r="ND36" s="93">
        <f t="shared" si="150"/>
        <v>0</v>
      </c>
      <c r="NE36" s="93">
        <f t="shared" si="150"/>
        <v>0</v>
      </c>
      <c r="NF36" s="93">
        <f t="shared" si="151"/>
        <v>0</v>
      </c>
      <c r="NG36" s="93">
        <f t="shared" si="151"/>
        <v>0</v>
      </c>
      <c r="NH36" s="93">
        <f t="shared" si="151"/>
        <v>0</v>
      </c>
      <c r="NI36" s="93">
        <f t="shared" si="151"/>
        <v>0</v>
      </c>
      <c r="NJ36" s="93">
        <f t="shared" si="151"/>
        <v>0</v>
      </c>
      <c r="NK36" s="93">
        <f t="shared" si="151"/>
        <v>0</v>
      </c>
      <c r="NL36" s="93">
        <f t="shared" si="151"/>
        <v>0</v>
      </c>
      <c r="NM36" s="93">
        <f t="shared" si="151"/>
        <v>0</v>
      </c>
      <c r="NN36" s="93">
        <f t="shared" si="151"/>
        <v>0</v>
      </c>
      <c r="NO36" s="93">
        <f t="shared" si="151"/>
        <v>0</v>
      </c>
      <c r="NP36" s="93">
        <f t="shared" si="151"/>
        <v>0</v>
      </c>
      <c r="NQ36" s="93">
        <f t="shared" si="151"/>
        <v>0</v>
      </c>
      <c r="NR36" s="93">
        <f t="shared" si="151"/>
        <v>0</v>
      </c>
      <c r="NS36" s="93">
        <f t="shared" si="151"/>
        <v>0</v>
      </c>
      <c r="NT36" s="93">
        <f t="shared" si="151"/>
        <v>0</v>
      </c>
      <c r="NU36" s="93">
        <f t="shared" si="151"/>
        <v>0</v>
      </c>
      <c r="NV36" s="93">
        <f t="shared" si="152"/>
        <v>0</v>
      </c>
      <c r="NW36" s="93">
        <f t="shared" si="152"/>
        <v>0</v>
      </c>
      <c r="NX36" s="93">
        <f t="shared" si="152"/>
        <v>0</v>
      </c>
      <c r="NY36" s="93">
        <f t="shared" si="152"/>
        <v>0</v>
      </c>
      <c r="NZ36" s="93">
        <f t="shared" si="152"/>
        <v>0</v>
      </c>
      <c r="OA36" s="93">
        <f t="shared" si="152"/>
        <v>0</v>
      </c>
      <c r="OB36" s="93">
        <f t="shared" si="152"/>
        <v>0</v>
      </c>
      <c r="OC36" s="93">
        <f t="shared" si="152"/>
        <v>0</v>
      </c>
      <c r="OD36" s="93">
        <f t="shared" si="152"/>
        <v>0</v>
      </c>
      <c r="OE36" s="93">
        <f t="shared" si="152"/>
        <v>0</v>
      </c>
      <c r="OF36" s="93">
        <f t="shared" si="152"/>
        <v>0</v>
      </c>
      <c r="OG36" s="93">
        <f t="shared" si="152"/>
        <v>0</v>
      </c>
      <c r="OH36" s="93">
        <f t="shared" si="152"/>
        <v>0</v>
      </c>
      <c r="OI36" s="93">
        <f t="shared" si="152"/>
        <v>0</v>
      </c>
      <c r="OJ36" s="93">
        <f t="shared" si="152"/>
        <v>0</v>
      </c>
      <c r="OK36" s="93">
        <f t="shared" si="152"/>
        <v>0</v>
      </c>
      <c r="OL36" s="93">
        <f t="shared" si="153"/>
        <v>0</v>
      </c>
      <c r="OM36" s="93">
        <f t="shared" si="153"/>
        <v>0</v>
      </c>
      <c r="ON36" s="93">
        <f t="shared" si="153"/>
        <v>0</v>
      </c>
      <c r="OO36" s="93">
        <f t="shared" si="153"/>
        <v>0</v>
      </c>
      <c r="OP36" s="93">
        <f t="shared" si="153"/>
        <v>0</v>
      </c>
      <c r="OQ36" s="93">
        <f t="shared" si="153"/>
        <v>0</v>
      </c>
      <c r="OR36" s="93">
        <f t="shared" si="153"/>
        <v>0</v>
      </c>
      <c r="OS36" s="93">
        <f t="shared" si="153"/>
        <v>0</v>
      </c>
      <c r="OT36" s="93">
        <f t="shared" si="153"/>
        <v>0</v>
      </c>
      <c r="OU36" s="93">
        <f t="shared" si="153"/>
        <v>0</v>
      </c>
      <c r="OV36" s="93">
        <f t="shared" si="153"/>
        <v>0</v>
      </c>
      <c r="OW36" s="93">
        <f t="shared" si="153"/>
        <v>0</v>
      </c>
      <c r="OX36" s="93">
        <f t="shared" si="153"/>
        <v>0</v>
      </c>
      <c r="OY36" s="93">
        <f t="shared" si="153"/>
        <v>0</v>
      </c>
      <c r="OZ36" s="93">
        <f t="shared" si="153"/>
        <v>0</v>
      </c>
      <c r="PA36" s="93">
        <f t="shared" si="153"/>
        <v>0</v>
      </c>
      <c r="PB36" s="93">
        <f t="shared" si="154"/>
        <v>0</v>
      </c>
      <c r="PC36" s="93">
        <f t="shared" si="154"/>
        <v>0</v>
      </c>
      <c r="PD36" s="93">
        <f t="shared" si="154"/>
        <v>0</v>
      </c>
      <c r="PE36" s="93">
        <f t="shared" si="154"/>
        <v>0</v>
      </c>
      <c r="PF36" s="93">
        <f t="shared" si="154"/>
        <v>0</v>
      </c>
      <c r="PG36" s="93">
        <f t="shared" si="154"/>
        <v>0</v>
      </c>
      <c r="PH36" s="93">
        <f t="shared" si="154"/>
        <v>0</v>
      </c>
      <c r="PI36" s="93">
        <f t="shared" si="154"/>
        <v>0</v>
      </c>
      <c r="PJ36" s="93">
        <f t="shared" si="154"/>
        <v>0</v>
      </c>
      <c r="PK36" s="93">
        <f t="shared" si="154"/>
        <v>0</v>
      </c>
      <c r="PL36" s="93">
        <f t="shared" si="154"/>
        <v>0</v>
      </c>
      <c r="PM36" s="93">
        <f t="shared" si="154"/>
        <v>0</v>
      </c>
      <c r="PN36" s="93">
        <f t="shared" si="154"/>
        <v>0</v>
      </c>
      <c r="PO36" s="93">
        <f t="shared" si="154"/>
        <v>0</v>
      </c>
      <c r="PP36" s="93">
        <f t="shared" si="154"/>
        <v>0</v>
      </c>
      <c r="PQ36" s="93">
        <f t="shared" si="154"/>
        <v>0</v>
      </c>
      <c r="PR36" s="93">
        <f t="shared" si="155"/>
        <v>0</v>
      </c>
      <c r="PS36" s="93">
        <f t="shared" si="155"/>
        <v>0</v>
      </c>
      <c r="PT36" s="93">
        <f t="shared" si="155"/>
        <v>0</v>
      </c>
      <c r="PU36" s="93">
        <f t="shared" si="155"/>
        <v>0</v>
      </c>
      <c r="PV36" s="93">
        <f t="shared" si="155"/>
        <v>0</v>
      </c>
      <c r="PW36" s="93">
        <f t="shared" si="155"/>
        <v>0</v>
      </c>
      <c r="PX36" s="93">
        <f t="shared" si="155"/>
        <v>0</v>
      </c>
      <c r="PY36" s="93">
        <f t="shared" si="155"/>
        <v>0</v>
      </c>
      <c r="PZ36" s="93">
        <f t="shared" si="155"/>
        <v>0</v>
      </c>
      <c r="QA36" s="93">
        <f t="shared" si="155"/>
        <v>0</v>
      </c>
      <c r="QB36" s="93">
        <f t="shared" si="155"/>
        <v>0</v>
      </c>
      <c r="QC36" s="93">
        <f t="shared" si="155"/>
        <v>0</v>
      </c>
      <c r="QD36" s="93">
        <f t="shared" si="155"/>
        <v>0</v>
      </c>
      <c r="QE36" s="93">
        <f t="shared" si="155"/>
        <v>0</v>
      </c>
      <c r="QF36" s="93">
        <f t="shared" si="155"/>
        <v>0</v>
      </c>
      <c r="QG36" s="93">
        <f t="shared" si="155"/>
        <v>0</v>
      </c>
      <c r="QH36" s="93">
        <f t="shared" si="156"/>
        <v>0</v>
      </c>
      <c r="QI36" s="93">
        <f t="shared" si="156"/>
        <v>0</v>
      </c>
      <c r="QJ36" s="93">
        <f t="shared" si="156"/>
        <v>0</v>
      </c>
    </row>
    <row r="37" spans="1:452" s="79" customFormat="1" ht="15">
      <c r="A37" s="79">
        <v>1</v>
      </c>
      <c r="B37" s="80" t="s">
        <v>82</v>
      </c>
      <c r="C37" s="107" t="s">
        <v>83</v>
      </c>
      <c r="D37" s="82"/>
      <c r="E37" s="82"/>
      <c r="F37" s="83">
        <v>78.56</v>
      </c>
      <c r="G37" s="82" t="s">
        <v>41</v>
      </c>
      <c r="H37" s="82" t="s">
        <v>4</v>
      </c>
      <c r="I37" s="82" t="s">
        <v>5</v>
      </c>
      <c r="J37" s="82">
        <f t="shared" si="108"/>
        <v>18</v>
      </c>
      <c r="K37" s="84">
        <v>0.47649999999999998</v>
      </c>
      <c r="L37" s="85" t="s">
        <v>42</v>
      </c>
      <c r="M37" s="86">
        <f>SUMIF($E$86:$E$94,L37,$G$86:$G$94)*[1]Infomemo!$I$335</f>
        <v>984.5844113402153</v>
      </c>
      <c r="N37" s="86">
        <f t="shared" si="157"/>
        <v>77348.951354887322</v>
      </c>
      <c r="O37" s="87">
        <f t="shared" si="110"/>
        <v>0.2097</v>
      </c>
      <c r="P37" s="86">
        <f t="shared" si="124"/>
        <v>93569.026454007195</v>
      </c>
      <c r="Q37" s="88">
        <v>0.02</v>
      </c>
      <c r="R37" s="86">
        <f t="shared" si="125"/>
        <v>1871.380529080144</v>
      </c>
      <c r="S37" s="88">
        <v>0.05</v>
      </c>
      <c r="T37" s="86">
        <f t="shared" si="126"/>
        <v>4678.4513227003599</v>
      </c>
      <c r="U37" s="88">
        <f t="shared" si="112"/>
        <v>0.25</v>
      </c>
      <c r="V37" s="86">
        <f t="shared" si="127"/>
        <v>467.845132270036</v>
      </c>
      <c r="W37" s="88">
        <v>0.01</v>
      </c>
      <c r="X37" s="86">
        <f t="shared" si="128"/>
        <v>935.69026454007201</v>
      </c>
      <c r="Y37" s="88">
        <v>0.125</v>
      </c>
      <c r="Z37" s="86">
        <f t="shared" si="129"/>
        <v>11696.128306750899</v>
      </c>
      <c r="AA37" s="89">
        <f t="shared" si="80"/>
        <v>113218.5220093487</v>
      </c>
      <c r="AB37" s="90">
        <f t="shared" si="158"/>
        <v>9</v>
      </c>
      <c r="AC37" s="90">
        <f t="shared" si="159"/>
        <v>24</v>
      </c>
      <c r="AD37" s="91">
        <f t="shared" si="160"/>
        <v>0</v>
      </c>
      <c r="AG37" s="92">
        <f t="shared" si="161"/>
        <v>0</v>
      </c>
      <c r="AH37" s="93">
        <f t="shared" si="130"/>
        <v>0</v>
      </c>
      <c r="AI37" s="93">
        <f t="shared" si="130"/>
        <v>0</v>
      </c>
      <c r="AJ37" s="93">
        <f t="shared" si="130"/>
        <v>0</v>
      </c>
      <c r="AK37" s="93">
        <f t="shared" si="130"/>
        <v>0</v>
      </c>
      <c r="AL37" s="93">
        <f t="shared" si="130"/>
        <v>0</v>
      </c>
      <c r="AM37" s="93">
        <f t="shared" si="130"/>
        <v>0</v>
      </c>
      <c r="AN37" s="93">
        <f t="shared" si="130"/>
        <v>0</v>
      </c>
      <c r="AO37" s="93">
        <f t="shared" si="130"/>
        <v>7076.1576255842938</v>
      </c>
      <c r="AP37" s="93">
        <f t="shared" si="130"/>
        <v>7076.1576255842938</v>
      </c>
      <c r="AQ37" s="93">
        <f t="shared" si="130"/>
        <v>7076.1576255842938</v>
      </c>
      <c r="AR37" s="93">
        <f t="shared" si="130"/>
        <v>7076.1576255842938</v>
      </c>
      <c r="AS37" s="93">
        <f t="shared" si="130"/>
        <v>7076.1576255842938</v>
      </c>
      <c r="AT37" s="93">
        <f t="shared" si="130"/>
        <v>7076.1576255842938</v>
      </c>
      <c r="AU37" s="93">
        <f t="shared" si="130"/>
        <v>7076.1576255842938</v>
      </c>
      <c r="AV37" s="93">
        <f t="shared" si="130"/>
        <v>7076.1576255842938</v>
      </c>
      <c r="AW37" s="93">
        <f t="shared" si="130"/>
        <v>7076.1576255842938</v>
      </c>
      <c r="AX37" s="93">
        <f t="shared" si="131"/>
        <v>7076.1576255842938</v>
      </c>
      <c r="AY37" s="93">
        <f t="shared" si="131"/>
        <v>7076.1576255842938</v>
      </c>
      <c r="AZ37" s="93">
        <f t="shared" si="131"/>
        <v>7076.1576255842938</v>
      </c>
      <c r="BA37" s="93">
        <f t="shared" si="131"/>
        <v>7076.1576255842938</v>
      </c>
      <c r="BB37" s="93">
        <f t="shared" si="131"/>
        <v>7076.1576255842938</v>
      </c>
      <c r="BC37" s="93">
        <f t="shared" si="131"/>
        <v>7076.1576255842938</v>
      </c>
      <c r="BD37" s="93">
        <f t="shared" si="131"/>
        <v>7076.1576255842938</v>
      </c>
      <c r="BE37" s="93">
        <f t="shared" si="131"/>
        <v>0</v>
      </c>
      <c r="BF37" s="93">
        <f t="shared" si="131"/>
        <v>0</v>
      </c>
      <c r="BG37" s="93">
        <f t="shared" si="131"/>
        <v>0</v>
      </c>
      <c r="BH37" s="93">
        <f t="shared" si="131"/>
        <v>0</v>
      </c>
      <c r="BI37" s="93">
        <f t="shared" si="131"/>
        <v>0</v>
      </c>
      <c r="BJ37" s="93">
        <f t="shared" si="131"/>
        <v>0</v>
      </c>
      <c r="BK37" s="93">
        <f t="shared" si="131"/>
        <v>0</v>
      </c>
      <c r="BL37" s="93">
        <f t="shared" si="131"/>
        <v>0</v>
      </c>
      <c r="BM37" s="93">
        <f t="shared" si="131"/>
        <v>0</v>
      </c>
      <c r="BN37" s="93">
        <f t="shared" si="132"/>
        <v>0</v>
      </c>
      <c r="BO37" s="93">
        <f t="shared" si="132"/>
        <v>0</v>
      </c>
      <c r="BP37" s="93">
        <f t="shared" si="132"/>
        <v>0</v>
      </c>
      <c r="BQ37" s="93">
        <f t="shared" si="132"/>
        <v>0</v>
      </c>
      <c r="BR37" s="93">
        <f t="shared" si="132"/>
        <v>0</v>
      </c>
      <c r="BS37" s="93">
        <f t="shared" si="132"/>
        <v>0</v>
      </c>
      <c r="BT37" s="93">
        <f t="shared" si="132"/>
        <v>0</v>
      </c>
      <c r="BU37" s="93">
        <f t="shared" si="132"/>
        <v>0</v>
      </c>
      <c r="BV37" s="93">
        <f t="shared" si="132"/>
        <v>0</v>
      </c>
      <c r="BW37" s="93">
        <f t="shared" si="132"/>
        <v>0</v>
      </c>
      <c r="BX37" s="93">
        <f t="shared" si="132"/>
        <v>0</v>
      </c>
      <c r="BY37" s="93">
        <f t="shared" si="132"/>
        <v>0</v>
      </c>
      <c r="BZ37" s="93">
        <f t="shared" si="132"/>
        <v>0</v>
      </c>
      <c r="CA37" s="93">
        <f t="shared" si="132"/>
        <v>0</v>
      </c>
      <c r="CB37" s="93">
        <f t="shared" si="132"/>
        <v>0</v>
      </c>
      <c r="CC37" s="93">
        <f t="shared" si="132"/>
        <v>0</v>
      </c>
      <c r="CD37" s="93">
        <f t="shared" si="133"/>
        <v>0</v>
      </c>
      <c r="CE37" s="93">
        <f t="shared" si="133"/>
        <v>0</v>
      </c>
      <c r="CF37" s="93">
        <f t="shared" si="133"/>
        <v>0</v>
      </c>
      <c r="CG37" s="93">
        <f t="shared" si="133"/>
        <v>0</v>
      </c>
      <c r="CH37" s="93">
        <f t="shared" si="133"/>
        <v>0</v>
      </c>
      <c r="CI37" s="93">
        <f t="shared" si="133"/>
        <v>0</v>
      </c>
      <c r="CJ37" s="93">
        <f t="shared" si="133"/>
        <v>0</v>
      </c>
      <c r="CK37" s="93">
        <f t="shared" si="133"/>
        <v>0</v>
      </c>
      <c r="CL37" s="93">
        <f t="shared" si="133"/>
        <v>0</v>
      </c>
      <c r="CM37" s="93">
        <f t="shared" si="133"/>
        <v>0</v>
      </c>
      <c r="CN37" s="93">
        <f t="shared" si="133"/>
        <v>0</v>
      </c>
      <c r="CO37" s="93">
        <f t="shared" si="133"/>
        <v>0</v>
      </c>
      <c r="CP37" s="93">
        <f t="shared" si="133"/>
        <v>0</v>
      </c>
      <c r="CQ37" s="93">
        <f t="shared" si="133"/>
        <v>0</v>
      </c>
      <c r="CR37" s="93">
        <f t="shared" si="133"/>
        <v>0</v>
      </c>
      <c r="CS37" s="93">
        <f t="shared" si="133"/>
        <v>0</v>
      </c>
      <c r="CT37" s="93">
        <f t="shared" si="134"/>
        <v>0</v>
      </c>
      <c r="CU37" s="93">
        <f t="shared" si="134"/>
        <v>0</v>
      </c>
      <c r="CV37" s="93">
        <f t="shared" si="134"/>
        <v>0</v>
      </c>
      <c r="CW37" s="93">
        <f t="shared" si="134"/>
        <v>0</v>
      </c>
      <c r="CX37" s="93">
        <f t="shared" si="134"/>
        <v>0</v>
      </c>
      <c r="CY37" s="93">
        <f t="shared" si="134"/>
        <v>0</v>
      </c>
      <c r="CZ37" s="93">
        <f t="shared" si="134"/>
        <v>0</v>
      </c>
      <c r="DA37" s="93">
        <f t="shared" si="134"/>
        <v>0</v>
      </c>
      <c r="DB37" s="93">
        <f t="shared" si="134"/>
        <v>0</v>
      </c>
      <c r="DC37" s="93">
        <f t="shared" si="134"/>
        <v>0</v>
      </c>
      <c r="DD37" s="93">
        <f t="shared" si="134"/>
        <v>0</v>
      </c>
      <c r="DE37" s="93">
        <f t="shared" si="134"/>
        <v>0</v>
      </c>
      <c r="DF37" s="93">
        <f t="shared" si="134"/>
        <v>0</v>
      </c>
      <c r="DG37" s="93">
        <f t="shared" si="134"/>
        <v>0</v>
      </c>
      <c r="DH37" s="93">
        <f t="shared" si="134"/>
        <v>0</v>
      </c>
      <c r="DI37" s="93">
        <f t="shared" si="134"/>
        <v>0</v>
      </c>
      <c r="DJ37" s="93">
        <f t="shared" si="135"/>
        <v>0</v>
      </c>
      <c r="DK37" s="93">
        <f t="shared" si="135"/>
        <v>0</v>
      </c>
      <c r="DL37" s="93">
        <f t="shared" si="135"/>
        <v>0</v>
      </c>
      <c r="DM37" s="93">
        <f t="shared" si="135"/>
        <v>0</v>
      </c>
      <c r="DN37" s="93">
        <f t="shared" si="135"/>
        <v>0</v>
      </c>
      <c r="DO37" s="93">
        <f t="shared" si="135"/>
        <v>0</v>
      </c>
      <c r="DP37" s="93">
        <f t="shared" si="135"/>
        <v>0</v>
      </c>
      <c r="DQ37" s="93">
        <f t="shared" si="135"/>
        <v>0</v>
      </c>
      <c r="DR37" s="93">
        <f t="shared" si="135"/>
        <v>0</v>
      </c>
      <c r="DS37" s="93">
        <f t="shared" si="135"/>
        <v>0</v>
      </c>
      <c r="DT37" s="93">
        <f t="shared" si="135"/>
        <v>0</v>
      </c>
      <c r="DU37" s="93">
        <f t="shared" si="135"/>
        <v>0</v>
      </c>
      <c r="DV37" s="93">
        <f t="shared" si="135"/>
        <v>0</v>
      </c>
      <c r="DW37" s="93">
        <f t="shared" si="135"/>
        <v>0</v>
      </c>
      <c r="DX37" s="93">
        <f t="shared" si="135"/>
        <v>0</v>
      </c>
      <c r="DY37" s="93">
        <f t="shared" si="135"/>
        <v>0</v>
      </c>
      <c r="DZ37" s="93">
        <f t="shared" si="136"/>
        <v>0</v>
      </c>
      <c r="EA37" s="93">
        <f t="shared" si="136"/>
        <v>0</v>
      </c>
      <c r="EB37" s="93">
        <f t="shared" si="136"/>
        <v>0</v>
      </c>
      <c r="EC37" s="93">
        <f t="shared" si="136"/>
        <v>0</v>
      </c>
      <c r="ED37" s="93">
        <f t="shared" si="136"/>
        <v>0</v>
      </c>
      <c r="EE37" s="93">
        <f t="shared" si="136"/>
        <v>0</v>
      </c>
      <c r="EF37" s="93">
        <f t="shared" si="136"/>
        <v>0</v>
      </c>
      <c r="EG37" s="93">
        <f t="shared" si="136"/>
        <v>0</v>
      </c>
      <c r="EH37" s="93">
        <f t="shared" si="136"/>
        <v>0</v>
      </c>
      <c r="EI37" s="93">
        <f t="shared" si="136"/>
        <v>0</v>
      </c>
      <c r="EJ37" s="93">
        <f t="shared" si="136"/>
        <v>0</v>
      </c>
      <c r="EK37" s="93">
        <f t="shared" si="136"/>
        <v>0</v>
      </c>
      <c r="EL37" s="93">
        <f t="shared" si="136"/>
        <v>0</v>
      </c>
      <c r="EM37" s="93">
        <f t="shared" si="136"/>
        <v>0</v>
      </c>
      <c r="EN37" s="93">
        <f t="shared" si="136"/>
        <v>0</v>
      </c>
      <c r="EO37" s="93">
        <f t="shared" si="136"/>
        <v>0</v>
      </c>
      <c r="EP37" s="93">
        <f t="shared" si="137"/>
        <v>0</v>
      </c>
      <c r="EQ37" s="93">
        <f t="shared" si="137"/>
        <v>0</v>
      </c>
      <c r="ER37" s="93">
        <f t="shared" si="137"/>
        <v>0</v>
      </c>
      <c r="ES37" s="93">
        <f t="shared" si="137"/>
        <v>0</v>
      </c>
      <c r="ET37" s="93">
        <f t="shared" si="137"/>
        <v>0</v>
      </c>
      <c r="EU37" s="93">
        <f t="shared" si="137"/>
        <v>0</v>
      </c>
      <c r="EV37" s="93">
        <f t="shared" si="137"/>
        <v>0</v>
      </c>
      <c r="EW37" s="93">
        <f t="shared" si="137"/>
        <v>0</v>
      </c>
      <c r="EX37" s="93">
        <f t="shared" si="137"/>
        <v>0</v>
      </c>
      <c r="EY37" s="93">
        <f t="shared" si="137"/>
        <v>0</v>
      </c>
      <c r="EZ37" s="93">
        <f t="shared" si="137"/>
        <v>0</v>
      </c>
      <c r="FA37" s="93">
        <f t="shared" si="137"/>
        <v>0</v>
      </c>
      <c r="FB37" s="93">
        <f t="shared" si="137"/>
        <v>0</v>
      </c>
      <c r="FC37" s="93">
        <f t="shared" si="137"/>
        <v>0</v>
      </c>
      <c r="FD37" s="93">
        <f t="shared" si="137"/>
        <v>0</v>
      </c>
      <c r="FE37" s="93">
        <f t="shared" si="137"/>
        <v>0</v>
      </c>
      <c r="FF37" s="93">
        <f t="shared" si="138"/>
        <v>0</v>
      </c>
      <c r="FG37" s="93">
        <f t="shared" si="138"/>
        <v>0</v>
      </c>
      <c r="FH37" s="93">
        <f t="shared" si="138"/>
        <v>0</v>
      </c>
      <c r="FI37" s="93">
        <f t="shared" si="138"/>
        <v>0</v>
      </c>
      <c r="FJ37" s="93">
        <f t="shared" si="138"/>
        <v>0</v>
      </c>
      <c r="FK37" s="93">
        <f t="shared" si="138"/>
        <v>0</v>
      </c>
      <c r="FL37" s="93">
        <f t="shared" si="138"/>
        <v>0</v>
      </c>
      <c r="FM37" s="93">
        <f t="shared" si="138"/>
        <v>0</v>
      </c>
      <c r="FN37" s="93">
        <f t="shared" si="138"/>
        <v>0</v>
      </c>
      <c r="FO37" s="93">
        <f t="shared" si="138"/>
        <v>0</v>
      </c>
      <c r="FP37" s="93">
        <f t="shared" si="138"/>
        <v>0</v>
      </c>
      <c r="FQ37" s="93">
        <f t="shared" si="138"/>
        <v>0</v>
      </c>
      <c r="FR37" s="93">
        <f t="shared" si="138"/>
        <v>0</v>
      </c>
      <c r="FS37" s="93">
        <f t="shared" si="138"/>
        <v>0</v>
      </c>
      <c r="FT37" s="93">
        <f t="shared" si="138"/>
        <v>0</v>
      </c>
      <c r="FU37" s="93">
        <f t="shared" si="138"/>
        <v>0</v>
      </c>
      <c r="FV37" s="93">
        <f t="shared" si="139"/>
        <v>0</v>
      </c>
      <c r="FW37" s="93">
        <f t="shared" si="139"/>
        <v>0</v>
      </c>
      <c r="FX37" s="93">
        <f t="shared" si="139"/>
        <v>0</v>
      </c>
      <c r="FY37" s="93">
        <f t="shared" si="139"/>
        <v>0</v>
      </c>
      <c r="FZ37" s="93">
        <f t="shared" si="139"/>
        <v>0</v>
      </c>
      <c r="GA37" s="93">
        <f t="shared" si="139"/>
        <v>0</v>
      </c>
      <c r="GB37" s="93">
        <f t="shared" si="139"/>
        <v>0</v>
      </c>
      <c r="GC37" s="93">
        <f t="shared" si="139"/>
        <v>0</v>
      </c>
      <c r="GD37" s="93">
        <f t="shared" si="139"/>
        <v>0</v>
      </c>
      <c r="GE37" s="93">
        <f t="shared" si="139"/>
        <v>0</v>
      </c>
      <c r="GF37" s="93">
        <f t="shared" si="139"/>
        <v>0</v>
      </c>
      <c r="GG37" s="93">
        <f t="shared" si="139"/>
        <v>0</v>
      </c>
      <c r="GH37" s="93">
        <f t="shared" si="139"/>
        <v>0</v>
      </c>
      <c r="GI37" s="93">
        <f t="shared" si="139"/>
        <v>0</v>
      </c>
      <c r="GJ37" s="93">
        <f t="shared" si="139"/>
        <v>0</v>
      </c>
      <c r="GK37" s="93">
        <f t="shared" si="139"/>
        <v>0</v>
      </c>
      <c r="GL37" s="93">
        <f t="shared" si="140"/>
        <v>0</v>
      </c>
      <c r="GM37" s="93">
        <f t="shared" si="140"/>
        <v>0</v>
      </c>
      <c r="GN37" s="93">
        <f t="shared" si="140"/>
        <v>0</v>
      </c>
      <c r="GO37" s="93">
        <f t="shared" si="140"/>
        <v>0</v>
      </c>
      <c r="GP37" s="93">
        <f t="shared" si="140"/>
        <v>0</v>
      </c>
      <c r="GQ37" s="93">
        <f t="shared" si="140"/>
        <v>0</v>
      </c>
      <c r="GR37" s="93">
        <f t="shared" si="140"/>
        <v>0</v>
      </c>
      <c r="GS37" s="93">
        <f t="shared" si="140"/>
        <v>0</v>
      </c>
      <c r="GT37" s="93">
        <f t="shared" si="140"/>
        <v>0</v>
      </c>
      <c r="GU37" s="93">
        <f t="shared" si="140"/>
        <v>0</v>
      </c>
      <c r="GV37" s="93">
        <f t="shared" si="140"/>
        <v>0</v>
      </c>
      <c r="GW37" s="93">
        <f t="shared" si="140"/>
        <v>0</v>
      </c>
      <c r="GX37" s="93">
        <f t="shared" si="140"/>
        <v>0</v>
      </c>
      <c r="GY37" s="93">
        <f t="shared" si="140"/>
        <v>0</v>
      </c>
      <c r="GZ37" s="93">
        <f t="shared" si="140"/>
        <v>0</v>
      </c>
      <c r="HA37" s="93">
        <f t="shared" si="140"/>
        <v>0</v>
      </c>
      <c r="HB37" s="93">
        <f t="shared" si="141"/>
        <v>0</v>
      </c>
      <c r="HC37" s="93">
        <f t="shared" si="141"/>
        <v>0</v>
      </c>
      <c r="HD37" s="93">
        <f t="shared" si="141"/>
        <v>0</v>
      </c>
      <c r="HE37" s="93">
        <f t="shared" si="141"/>
        <v>0</v>
      </c>
      <c r="HF37" s="93">
        <f t="shared" si="141"/>
        <v>0</v>
      </c>
      <c r="HG37" s="93">
        <f t="shared" si="141"/>
        <v>0</v>
      </c>
      <c r="HH37" s="93">
        <f t="shared" si="141"/>
        <v>0</v>
      </c>
      <c r="HI37" s="93">
        <f t="shared" si="141"/>
        <v>0</v>
      </c>
      <c r="HJ37" s="93">
        <f t="shared" si="141"/>
        <v>0</v>
      </c>
      <c r="HK37" s="93">
        <f t="shared" si="141"/>
        <v>0</v>
      </c>
      <c r="HL37" s="93">
        <f t="shared" si="141"/>
        <v>0</v>
      </c>
      <c r="HM37" s="93">
        <f t="shared" si="141"/>
        <v>0</v>
      </c>
      <c r="HN37" s="93">
        <f t="shared" si="141"/>
        <v>0</v>
      </c>
      <c r="HO37" s="93">
        <f t="shared" si="141"/>
        <v>0</v>
      </c>
      <c r="HP37" s="93">
        <f t="shared" si="141"/>
        <v>0</v>
      </c>
      <c r="HQ37" s="93">
        <f t="shared" si="141"/>
        <v>0</v>
      </c>
      <c r="HR37" s="93">
        <f t="shared" si="142"/>
        <v>0</v>
      </c>
      <c r="HS37" s="93">
        <f t="shared" si="142"/>
        <v>0</v>
      </c>
      <c r="HT37" s="93">
        <f t="shared" si="142"/>
        <v>0</v>
      </c>
      <c r="HU37" s="93">
        <f t="shared" si="142"/>
        <v>0</v>
      </c>
      <c r="HV37" s="93">
        <f t="shared" si="142"/>
        <v>0</v>
      </c>
      <c r="HW37" s="93">
        <f t="shared" si="142"/>
        <v>0</v>
      </c>
      <c r="HX37" s="93">
        <f t="shared" si="142"/>
        <v>0</v>
      </c>
      <c r="HY37" s="93">
        <f t="shared" si="142"/>
        <v>0</v>
      </c>
      <c r="HZ37" s="93">
        <f t="shared" si="142"/>
        <v>0</v>
      </c>
      <c r="IA37" s="93">
        <f t="shared" si="142"/>
        <v>0</v>
      </c>
      <c r="IB37" s="93">
        <f t="shared" si="142"/>
        <v>0</v>
      </c>
      <c r="IC37" s="93">
        <f t="shared" si="142"/>
        <v>0</v>
      </c>
      <c r="ID37" s="93">
        <f t="shared" si="142"/>
        <v>0</v>
      </c>
      <c r="IE37" s="93">
        <f t="shared" si="142"/>
        <v>0</v>
      </c>
      <c r="IF37" s="93">
        <f t="shared" si="142"/>
        <v>0</v>
      </c>
      <c r="IG37" s="93">
        <f t="shared" si="142"/>
        <v>0</v>
      </c>
      <c r="IH37" s="93">
        <f t="shared" si="143"/>
        <v>0</v>
      </c>
      <c r="II37" s="93">
        <f t="shared" si="143"/>
        <v>0</v>
      </c>
      <c r="IJ37" s="93">
        <f t="shared" si="143"/>
        <v>0</v>
      </c>
      <c r="IK37" s="93">
        <f t="shared" si="143"/>
        <v>0</v>
      </c>
      <c r="IL37" s="93">
        <f t="shared" si="143"/>
        <v>0</v>
      </c>
      <c r="IM37" s="93">
        <f t="shared" si="143"/>
        <v>0</v>
      </c>
      <c r="IN37" s="93">
        <f t="shared" si="143"/>
        <v>0</v>
      </c>
      <c r="IO37" s="93">
        <f t="shared" si="143"/>
        <v>4495.7188114545543</v>
      </c>
      <c r="IP37" s="93">
        <f t="shared" si="143"/>
        <v>4495.7188114545543</v>
      </c>
      <c r="IQ37" s="93">
        <f t="shared" si="143"/>
        <v>4495.7188114545543</v>
      </c>
      <c r="IR37" s="93">
        <f t="shared" si="143"/>
        <v>4495.7188114545543</v>
      </c>
      <c r="IS37" s="93">
        <f t="shared" si="143"/>
        <v>4495.7188114545543</v>
      </c>
      <c r="IT37" s="93">
        <f t="shared" si="143"/>
        <v>4495.7188114545543</v>
      </c>
      <c r="IU37" s="93">
        <f t="shared" si="143"/>
        <v>4495.7188114545543</v>
      </c>
      <c r="IV37" s="93">
        <f t="shared" si="143"/>
        <v>4495.7188114545543</v>
      </c>
      <c r="IW37" s="93">
        <f t="shared" si="143"/>
        <v>4495.7188114545543</v>
      </c>
      <c r="IX37" s="93">
        <f t="shared" si="144"/>
        <v>4495.7188114545543</v>
      </c>
      <c r="IY37" s="93">
        <f t="shared" si="144"/>
        <v>4495.7188114545543</v>
      </c>
      <c r="IZ37" s="93">
        <f t="shared" si="144"/>
        <v>4495.7188114545543</v>
      </c>
      <c r="JA37" s="93">
        <f t="shared" si="144"/>
        <v>0</v>
      </c>
      <c r="JB37" s="93">
        <f t="shared" si="144"/>
        <v>0</v>
      </c>
      <c r="JC37" s="93">
        <f t="shared" si="144"/>
        <v>0</v>
      </c>
      <c r="JD37" s="93">
        <f t="shared" si="144"/>
        <v>0</v>
      </c>
      <c r="JE37" s="93">
        <f t="shared" si="144"/>
        <v>0</v>
      </c>
      <c r="JF37" s="93">
        <f t="shared" si="144"/>
        <v>0</v>
      </c>
      <c r="JG37" s="93">
        <f t="shared" si="144"/>
        <v>0</v>
      </c>
      <c r="JH37" s="93">
        <f t="shared" si="144"/>
        <v>0</v>
      </c>
      <c r="JI37" s="93">
        <f t="shared" si="144"/>
        <v>0</v>
      </c>
      <c r="JJ37" s="93">
        <f t="shared" si="144"/>
        <v>0</v>
      </c>
      <c r="JK37" s="93">
        <f t="shared" si="144"/>
        <v>0</v>
      </c>
      <c r="JL37" s="93">
        <f t="shared" si="144"/>
        <v>0</v>
      </c>
      <c r="JM37" s="93">
        <f t="shared" si="144"/>
        <v>0</v>
      </c>
      <c r="JN37" s="93">
        <f t="shared" si="145"/>
        <v>0</v>
      </c>
      <c r="JO37" s="93">
        <f t="shared" si="145"/>
        <v>0</v>
      </c>
      <c r="JP37" s="93">
        <f t="shared" si="145"/>
        <v>0</v>
      </c>
      <c r="JQ37" s="93">
        <f t="shared" si="145"/>
        <v>0</v>
      </c>
      <c r="JR37" s="93">
        <f t="shared" si="145"/>
        <v>0</v>
      </c>
      <c r="JS37" s="93">
        <f t="shared" si="145"/>
        <v>0</v>
      </c>
      <c r="JT37" s="93">
        <f t="shared" si="145"/>
        <v>0</v>
      </c>
      <c r="JU37" s="93">
        <f t="shared" si="145"/>
        <v>0</v>
      </c>
      <c r="JV37" s="93">
        <f t="shared" si="145"/>
        <v>0</v>
      </c>
      <c r="JW37" s="93">
        <f t="shared" si="145"/>
        <v>0</v>
      </c>
      <c r="JX37" s="93">
        <f t="shared" si="145"/>
        <v>0</v>
      </c>
      <c r="JY37" s="93">
        <f t="shared" si="145"/>
        <v>0</v>
      </c>
      <c r="JZ37" s="93">
        <f t="shared" si="145"/>
        <v>0</v>
      </c>
      <c r="KA37" s="93">
        <f t="shared" si="145"/>
        <v>0</v>
      </c>
      <c r="KB37" s="93">
        <f t="shared" si="145"/>
        <v>0</v>
      </c>
      <c r="KC37" s="93">
        <f t="shared" si="145"/>
        <v>0</v>
      </c>
      <c r="KD37" s="93">
        <f t="shared" si="146"/>
        <v>0</v>
      </c>
      <c r="KE37" s="93">
        <f t="shared" si="146"/>
        <v>0</v>
      </c>
      <c r="KF37" s="93">
        <f t="shared" si="146"/>
        <v>0</v>
      </c>
      <c r="KG37" s="93">
        <f t="shared" si="146"/>
        <v>0</v>
      </c>
      <c r="KH37" s="93">
        <f t="shared" si="146"/>
        <v>0</v>
      </c>
      <c r="KI37" s="93">
        <f t="shared" si="146"/>
        <v>0</v>
      </c>
      <c r="KJ37" s="93">
        <f t="shared" si="146"/>
        <v>0</v>
      </c>
      <c r="KK37" s="93">
        <f t="shared" si="146"/>
        <v>0</v>
      </c>
      <c r="KL37" s="93">
        <f t="shared" si="146"/>
        <v>0</v>
      </c>
      <c r="KM37" s="93">
        <f t="shared" si="146"/>
        <v>0</v>
      </c>
      <c r="KN37" s="93">
        <f t="shared" si="146"/>
        <v>0</v>
      </c>
      <c r="KO37" s="93">
        <f t="shared" si="146"/>
        <v>0</v>
      </c>
      <c r="KP37" s="93">
        <f t="shared" si="146"/>
        <v>0</v>
      </c>
      <c r="KQ37" s="93">
        <f t="shared" si="146"/>
        <v>0</v>
      </c>
      <c r="KR37" s="93">
        <f t="shared" si="146"/>
        <v>0</v>
      </c>
      <c r="KS37" s="93">
        <f t="shared" si="146"/>
        <v>0</v>
      </c>
      <c r="KT37" s="93">
        <f t="shared" si="147"/>
        <v>0</v>
      </c>
      <c r="KU37" s="93">
        <f t="shared" si="147"/>
        <v>0</v>
      </c>
      <c r="KV37" s="93">
        <f t="shared" si="147"/>
        <v>0</v>
      </c>
      <c r="KW37" s="93">
        <f t="shared" si="147"/>
        <v>0</v>
      </c>
      <c r="KX37" s="93">
        <f t="shared" si="147"/>
        <v>0</v>
      </c>
      <c r="KY37" s="93">
        <f t="shared" si="147"/>
        <v>0</v>
      </c>
      <c r="KZ37" s="93">
        <f t="shared" si="147"/>
        <v>0</v>
      </c>
      <c r="LA37" s="93">
        <f t="shared" si="147"/>
        <v>0</v>
      </c>
      <c r="LB37" s="93">
        <f t="shared" si="147"/>
        <v>0</v>
      </c>
      <c r="LC37" s="93">
        <f t="shared" si="147"/>
        <v>0</v>
      </c>
      <c r="LD37" s="93">
        <f t="shared" si="147"/>
        <v>0</v>
      </c>
      <c r="LE37" s="93">
        <f t="shared" si="147"/>
        <v>0</v>
      </c>
      <c r="LF37" s="93">
        <f t="shared" si="147"/>
        <v>0</v>
      </c>
      <c r="LG37" s="93">
        <f t="shared" si="147"/>
        <v>0</v>
      </c>
      <c r="LH37" s="93">
        <f t="shared" si="147"/>
        <v>0</v>
      </c>
      <c r="LI37" s="93">
        <f t="shared" si="147"/>
        <v>0</v>
      </c>
      <c r="LJ37" s="93">
        <f t="shared" si="148"/>
        <v>0</v>
      </c>
      <c r="LK37" s="93">
        <f t="shared" si="148"/>
        <v>0</v>
      </c>
      <c r="LL37" s="93">
        <f t="shared" si="148"/>
        <v>0</v>
      </c>
      <c r="LM37" s="93">
        <f t="shared" si="148"/>
        <v>0</v>
      </c>
      <c r="LN37" s="93">
        <f t="shared" si="148"/>
        <v>0</v>
      </c>
      <c r="LO37" s="93">
        <f t="shared" si="148"/>
        <v>0</v>
      </c>
      <c r="LP37" s="93">
        <f t="shared" si="148"/>
        <v>0</v>
      </c>
      <c r="LQ37" s="93">
        <f t="shared" si="148"/>
        <v>0</v>
      </c>
      <c r="LR37" s="93">
        <f t="shared" si="148"/>
        <v>0</v>
      </c>
      <c r="LS37" s="93">
        <f t="shared" si="148"/>
        <v>0</v>
      </c>
      <c r="LT37" s="93">
        <f t="shared" si="148"/>
        <v>0</v>
      </c>
      <c r="LU37" s="93">
        <f t="shared" si="148"/>
        <v>0</v>
      </c>
      <c r="LV37" s="93">
        <f t="shared" si="148"/>
        <v>0</v>
      </c>
      <c r="LW37" s="93">
        <f t="shared" si="148"/>
        <v>0</v>
      </c>
      <c r="LX37" s="93">
        <f t="shared" si="148"/>
        <v>0</v>
      </c>
      <c r="LY37" s="93">
        <f t="shared" si="148"/>
        <v>0</v>
      </c>
      <c r="LZ37" s="93">
        <f t="shared" si="149"/>
        <v>0</v>
      </c>
      <c r="MA37" s="93">
        <f t="shared" si="149"/>
        <v>0</v>
      </c>
      <c r="MB37" s="93">
        <f t="shared" si="149"/>
        <v>0</v>
      </c>
      <c r="MC37" s="93">
        <f t="shared" si="149"/>
        <v>0</v>
      </c>
      <c r="MD37" s="93">
        <f t="shared" si="149"/>
        <v>0</v>
      </c>
      <c r="ME37" s="93">
        <f t="shared" si="149"/>
        <v>0</v>
      </c>
      <c r="MF37" s="93">
        <f t="shared" si="149"/>
        <v>0</v>
      </c>
      <c r="MG37" s="93">
        <f t="shared" si="149"/>
        <v>0</v>
      </c>
      <c r="MH37" s="93">
        <f t="shared" si="149"/>
        <v>0</v>
      </c>
      <c r="MI37" s="93">
        <f t="shared" si="149"/>
        <v>0</v>
      </c>
      <c r="MJ37" s="93">
        <f t="shared" si="149"/>
        <v>0</v>
      </c>
      <c r="MK37" s="93">
        <f t="shared" si="149"/>
        <v>0</v>
      </c>
      <c r="ML37" s="93">
        <f t="shared" si="149"/>
        <v>0</v>
      </c>
      <c r="MM37" s="93">
        <f t="shared" si="149"/>
        <v>0</v>
      </c>
      <c r="MN37" s="93">
        <f t="shared" si="149"/>
        <v>0</v>
      </c>
      <c r="MO37" s="93">
        <f t="shared" si="149"/>
        <v>0</v>
      </c>
      <c r="MP37" s="93">
        <f t="shared" si="150"/>
        <v>0</v>
      </c>
      <c r="MQ37" s="93">
        <f t="shared" si="150"/>
        <v>0</v>
      </c>
      <c r="MR37" s="93">
        <f t="shared" si="150"/>
        <v>0</v>
      </c>
      <c r="MS37" s="93">
        <f t="shared" si="150"/>
        <v>0</v>
      </c>
      <c r="MT37" s="93">
        <f t="shared" si="150"/>
        <v>0</v>
      </c>
      <c r="MU37" s="93">
        <f t="shared" si="150"/>
        <v>0</v>
      </c>
      <c r="MV37" s="93">
        <f t="shared" si="150"/>
        <v>0</v>
      </c>
      <c r="MW37" s="93">
        <f t="shared" si="150"/>
        <v>0</v>
      </c>
      <c r="MX37" s="93">
        <f t="shared" si="150"/>
        <v>0</v>
      </c>
      <c r="MY37" s="93">
        <f t="shared" si="150"/>
        <v>0</v>
      </c>
      <c r="MZ37" s="93">
        <f t="shared" si="150"/>
        <v>0</v>
      </c>
      <c r="NA37" s="93">
        <f t="shared" si="150"/>
        <v>0</v>
      </c>
      <c r="NB37" s="93">
        <f t="shared" si="150"/>
        <v>0</v>
      </c>
      <c r="NC37" s="93">
        <f t="shared" si="150"/>
        <v>0</v>
      </c>
      <c r="ND37" s="93">
        <f t="shared" si="150"/>
        <v>0</v>
      </c>
      <c r="NE37" s="93">
        <f t="shared" si="150"/>
        <v>0</v>
      </c>
      <c r="NF37" s="93">
        <f t="shared" si="151"/>
        <v>0</v>
      </c>
      <c r="NG37" s="93">
        <f t="shared" si="151"/>
        <v>0</v>
      </c>
      <c r="NH37" s="93">
        <f t="shared" si="151"/>
        <v>0</v>
      </c>
      <c r="NI37" s="93">
        <f t="shared" si="151"/>
        <v>0</v>
      </c>
      <c r="NJ37" s="93">
        <f t="shared" si="151"/>
        <v>0</v>
      </c>
      <c r="NK37" s="93">
        <f t="shared" si="151"/>
        <v>0</v>
      </c>
      <c r="NL37" s="93">
        <f t="shared" si="151"/>
        <v>0</v>
      </c>
      <c r="NM37" s="93">
        <f t="shared" si="151"/>
        <v>0</v>
      </c>
      <c r="NN37" s="93">
        <f t="shared" si="151"/>
        <v>0</v>
      </c>
      <c r="NO37" s="93">
        <f t="shared" si="151"/>
        <v>0</v>
      </c>
      <c r="NP37" s="93">
        <f t="shared" si="151"/>
        <v>0</v>
      </c>
      <c r="NQ37" s="93">
        <f t="shared" si="151"/>
        <v>0</v>
      </c>
      <c r="NR37" s="93">
        <f t="shared" si="151"/>
        <v>0</v>
      </c>
      <c r="NS37" s="93">
        <f t="shared" si="151"/>
        <v>0</v>
      </c>
      <c r="NT37" s="93">
        <f t="shared" si="151"/>
        <v>0</v>
      </c>
      <c r="NU37" s="93">
        <f t="shared" si="151"/>
        <v>0</v>
      </c>
      <c r="NV37" s="93">
        <f t="shared" si="152"/>
        <v>0</v>
      </c>
      <c r="NW37" s="93">
        <f t="shared" si="152"/>
        <v>0</v>
      </c>
      <c r="NX37" s="93">
        <f t="shared" si="152"/>
        <v>0</v>
      </c>
      <c r="NY37" s="93">
        <f t="shared" si="152"/>
        <v>0</v>
      </c>
      <c r="NZ37" s="93">
        <f t="shared" si="152"/>
        <v>0</v>
      </c>
      <c r="OA37" s="93">
        <f t="shared" si="152"/>
        <v>0</v>
      </c>
      <c r="OB37" s="93">
        <f t="shared" si="152"/>
        <v>0</v>
      </c>
      <c r="OC37" s="93">
        <f t="shared" si="152"/>
        <v>0</v>
      </c>
      <c r="OD37" s="93">
        <f t="shared" si="152"/>
        <v>0</v>
      </c>
      <c r="OE37" s="93">
        <f t="shared" si="152"/>
        <v>0</v>
      </c>
      <c r="OF37" s="93">
        <f t="shared" si="152"/>
        <v>0</v>
      </c>
      <c r="OG37" s="93">
        <f t="shared" si="152"/>
        <v>0</v>
      </c>
      <c r="OH37" s="93">
        <f t="shared" si="152"/>
        <v>0</v>
      </c>
      <c r="OI37" s="93">
        <f t="shared" si="152"/>
        <v>0</v>
      </c>
      <c r="OJ37" s="93">
        <f t="shared" si="152"/>
        <v>0</v>
      </c>
      <c r="OK37" s="93">
        <f t="shared" si="152"/>
        <v>0</v>
      </c>
      <c r="OL37" s="93">
        <f t="shared" si="153"/>
        <v>0</v>
      </c>
      <c r="OM37" s="93">
        <f t="shared" si="153"/>
        <v>0</v>
      </c>
      <c r="ON37" s="93">
        <f t="shared" si="153"/>
        <v>0</v>
      </c>
      <c r="OO37" s="93">
        <f t="shared" si="153"/>
        <v>0</v>
      </c>
      <c r="OP37" s="93">
        <f t="shared" si="153"/>
        <v>0</v>
      </c>
      <c r="OQ37" s="93">
        <f t="shared" si="153"/>
        <v>0</v>
      </c>
      <c r="OR37" s="93">
        <f t="shared" si="153"/>
        <v>0</v>
      </c>
      <c r="OS37" s="93">
        <f t="shared" si="153"/>
        <v>0</v>
      </c>
      <c r="OT37" s="93">
        <f t="shared" si="153"/>
        <v>0</v>
      </c>
      <c r="OU37" s="93">
        <f t="shared" si="153"/>
        <v>0</v>
      </c>
      <c r="OV37" s="93">
        <f t="shared" si="153"/>
        <v>0</v>
      </c>
      <c r="OW37" s="93">
        <f t="shared" si="153"/>
        <v>0</v>
      </c>
      <c r="OX37" s="93">
        <f t="shared" si="153"/>
        <v>0</v>
      </c>
      <c r="OY37" s="93">
        <f t="shared" si="153"/>
        <v>0</v>
      </c>
      <c r="OZ37" s="93">
        <f t="shared" si="153"/>
        <v>0</v>
      </c>
      <c r="PA37" s="93">
        <f t="shared" si="153"/>
        <v>0</v>
      </c>
      <c r="PB37" s="93">
        <f t="shared" si="154"/>
        <v>0</v>
      </c>
      <c r="PC37" s="93">
        <f t="shared" si="154"/>
        <v>0</v>
      </c>
      <c r="PD37" s="93">
        <f t="shared" si="154"/>
        <v>0</v>
      </c>
      <c r="PE37" s="93">
        <f t="shared" si="154"/>
        <v>0</v>
      </c>
      <c r="PF37" s="93">
        <f t="shared" si="154"/>
        <v>0</v>
      </c>
      <c r="PG37" s="93">
        <f t="shared" si="154"/>
        <v>0</v>
      </c>
      <c r="PH37" s="93">
        <f t="shared" si="154"/>
        <v>0</v>
      </c>
      <c r="PI37" s="93">
        <f t="shared" si="154"/>
        <v>0</v>
      </c>
      <c r="PJ37" s="93">
        <f t="shared" si="154"/>
        <v>0</v>
      </c>
      <c r="PK37" s="93">
        <f t="shared" si="154"/>
        <v>0</v>
      </c>
      <c r="PL37" s="93">
        <f t="shared" si="154"/>
        <v>0</v>
      </c>
      <c r="PM37" s="93">
        <f t="shared" si="154"/>
        <v>0</v>
      </c>
      <c r="PN37" s="93">
        <f t="shared" si="154"/>
        <v>0</v>
      </c>
      <c r="PO37" s="93">
        <f t="shared" si="154"/>
        <v>0</v>
      </c>
      <c r="PP37" s="93">
        <f t="shared" si="154"/>
        <v>0</v>
      </c>
      <c r="PQ37" s="93">
        <f t="shared" si="154"/>
        <v>0</v>
      </c>
      <c r="PR37" s="93">
        <f t="shared" si="155"/>
        <v>0</v>
      </c>
      <c r="PS37" s="93">
        <f t="shared" si="155"/>
        <v>0</v>
      </c>
      <c r="PT37" s="93">
        <f t="shared" si="155"/>
        <v>0</v>
      </c>
      <c r="PU37" s="93">
        <f t="shared" si="155"/>
        <v>0</v>
      </c>
      <c r="PV37" s="93">
        <f t="shared" si="155"/>
        <v>0</v>
      </c>
      <c r="PW37" s="93">
        <f t="shared" si="155"/>
        <v>0</v>
      </c>
      <c r="PX37" s="93">
        <f t="shared" si="155"/>
        <v>0</v>
      </c>
      <c r="PY37" s="93">
        <f t="shared" si="155"/>
        <v>0</v>
      </c>
      <c r="PZ37" s="93">
        <f t="shared" si="155"/>
        <v>0</v>
      </c>
      <c r="QA37" s="93">
        <f t="shared" si="155"/>
        <v>0</v>
      </c>
      <c r="QB37" s="93">
        <f t="shared" si="155"/>
        <v>0</v>
      </c>
      <c r="QC37" s="93">
        <f t="shared" si="155"/>
        <v>0</v>
      </c>
      <c r="QD37" s="93">
        <f t="shared" si="155"/>
        <v>0</v>
      </c>
      <c r="QE37" s="93">
        <f t="shared" si="155"/>
        <v>0</v>
      </c>
      <c r="QF37" s="93">
        <f t="shared" si="155"/>
        <v>0</v>
      </c>
      <c r="QG37" s="93">
        <f t="shared" si="155"/>
        <v>0</v>
      </c>
      <c r="QH37" s="93">
        <f t="shared" si="156"/>
        <v>0</v>
      </c>
      <c r="QI37" s="93">
        <f t="shared" si="156"/>
        <v>0</v>
      </c>
      <c r="QJ37" s="93">
        <f t="shared" si="156"/>
        <v>0</v>
      </c>
    </row>
    <row r="38" spans="1:452" s="79" customFormat="1" ht="15">
      <c r="A38" s="79">
        <v>1</v>
      </c>
      <c r="B38" s="80" t="s">
        <v>84</v>
      </c>
      <c r="C38" s="107" t="s">
        <v>85</v>
      </c>
      <c r="D38" s="82" t="s">
        <v>63</v>
      </c>
      <c r="E38" s="82" t="s">
        <v>63</v>
      </c>
      <c r="F38" s="83">
        <v>213</v>
      </c>
      <c r="G38" s="82" t="s">
        <v>41</v>
      </c>
      <c r="H38" s="82" t="s">
        <v>6</v>
      </c>
      <c r="I38" s="82" t="s">
        <v>5</v>
      </c>
      <c r="J38" s="82">
        <f t="shared" si="108"/>
        <v>18</v>
      </c>
      <c r="K38" s="84">
        <v>0.47649999999999998</v>
      </c>
      <c r="L38" s="85" t="s">
        <v>42</v>
      </c>
      <c r="M38" s="86">
        <f>SUMIF($E$86:$E$94,L38,$G$86:$G$94)*[1]Infomemo!$I$335</f>
        <v>984.5844113402153</v>
      </c>
      <c r="N38" s="86">
        <f t="shared" si="157"/>
        <v>209716.47961546585</v>
      </c>
      <c r="O38" s="87">
        <f t="shared" si="110"/>
        <v>0.2097</v>
      </c>
      <c r="P38" s="86">
        <f t="shared" si="124"/>
        <v>253694.02539082905</v>
      </c>
      <c r="Q38" s="88">
        <v>0.02</v>
      </c>
      <c r="R38" s="86">
        <f t="shared" si="125"/>
        <v>5073.8805078165815</v>
      </c>
      <c r="S38" s="88">
        <v>0</v>
      </c>
      <c r="T38" s="86">
        <f t="shared" si="126"/>
        <v>0</v>
      </c>
      <c r="U38" s="88">
        <f t="shared" si="112"/>
        <v>0.25</v>
      </c>
      <c r="V38" s="86">
        <f t="shared" si="127"/>
        <v>1268.4701269541454</v>
      </c>
      <c r="W38" s="88">
        <v>0.01</v>
      </c>
      <c r="X38" s="86">
        <f t="shared" si="128"/>
        <v>2536.9402539082907</v>
      </c>
      <c r="Y38" s="88">
        <v>0.125</v>
      </c>
      <c r="Z38" s="86">
        <f t="shared" si="129"/>
        <v>31711.753173853631</v>
      </c>
      <c r="AA38" s="89">
        <f t="shared" si="80"/>
        <v>294285.06945336168</v>
      </c>
      <c r="AB38" s="90">
        <f t="shared" si="158"/>
        <v>25</v>
      </c>
      <c r="AC38" s="90">
        <f t="shared" si="159"/>
        <v>48</v>
      </c>
      <c r="AD38" s="91">
        <f t="shared" si="160"/>
        <v>0</v>
      </c>
      <c r="AG38" s="92">
        <f t="shared" si="161"/>
        <v>0</v>
      </c>
      <c r="AH38" s="93">
        <f t="shared" si="130"/>
        <v>0</v>
      </c>
      <c r="AI38" s="93">
        <f t="shared" si="130"/>
        <v>0</v>
      </c>
      <c r="AJ38" s="93">
        <f t="shared" si="130"/>
        <v>0</v>
      </c>
      <c r="AK38" s="93">
        <f t="shared" si="130"/>
        <v>0</v>
      </c>
      <c r="AL38" s="93">
        <f t="shared" si="130"/>
        <v>0</v>
      </c>
      <c r="AM38" s="93">
        <f t="shared" si="130"/>
        <v>0</v>
      </c>
      <c r="AN38" s="93">
        <f t="shared" si="130"/>
        <v>0</v>
      </c>
      <c r="AO38" s="93">
        <f t="shared" si="130"/>
        <v>0</v>
      </c>
      <c r="AP38" s="93">
        <f t="shared" si="130"/>
        <v>0</v>
      </c>
      <c r="AQ38" s="93">
        <f t="shared" si="130"/>
        <v>0</v>
      </c>
      <c r="AR38" s="93">
        <f t="shared" si="130"/>
        <v>0</v>
      </c>
      <c r="AS38" s="93">
        <f t="shared" si="130"/>
        <v>0</v>
      </c>
      <c r="AT38" s="93">
        <f t="shared" si="130"/>
        <v>0</v>
      </c>
      <c r="AU38" s="93">
        <f t="shared" si="130"/>
        <v>0</v>
      </c>
      <c r="AV38" s="93">
        <f t="shared" si="130"/>
        <v>0</v>
      </c>
      <c r="AW38" s="93">
        <f t="shared" si="130"/>
        <v>0</v>
      </c>
      <c r="AX38" s="93">
        <f t="shared" si="131"/>
        <v>0</v>
      </c>
      <c r="AY38" s="93">
        <f t="shared" si="131"/>
        <v>0</v>
      </c>
      <c r="AZ38" s="93">
        <f t="shared" si="131"/>
        <v>0</v>
      </c>
      <c r="BA38" s="93">
        <f t="shared" si="131"/>
        <v>0</v>
      </c>
      <c r="BB38" s="93">
        <f t="shared" si="131"/>
        <v>0</v>
      </c>
      <c r="BC38" s="93">
        <f t="shared" si="131"/>
        <v>0</v>
      </c>
      <c r="BD38" s="93">
        <f t="shared" si="131"/>
        <v>0</v>
      </c>
      <c r="BE38" s="93">
        <f t="shared" si="131"/>
        <v>12261.87789389007</v>
      </c>
      <c r="BF38" s="93">
        <f t="shared" si="131"/>
        <v>12261.87789389007</v>
      </c>
      <c r="BG38" s="93">
        <f t="shared" si="131"/>
        <v>12261.87789389007</v>
      </c>
      <c r="BH38" s="93">
        <f t="shared" si="131"/>
        <v>12261.87789389007</v>
      </c>
      <c r="BI38" s="93">
        <f t="shared" si="131"/>
        <v>12261.87789389007</v>
      </c>
      <c r="BJ38" s="93">
        <f t="shared" si="131"/>
        <v>12261.87789389007</v>
      </c>
      <c r="BK38" s="93">
        <f t="shared" si="131"/>
        <v>12261.87789389007</v>
      </c>
      <c r="BL38" s="93">
        <f t="shared" si="131"/>
        <v>12261.87789389007</v>
      </c>
      <c r="BM38" s="93">
        <f t="shared" si="131"/>
        <v>12261.87789389007</v>
      </c>
      <c r="BN38" s="93">
        <f t="shared" si="132"/>
        <v>12261.87789389007</v>
      </c>
      <c r="BO38" s="93">
        <f t="shared" si="132"/>
        <v>12261.87789389007</v>
      </c>
      <c r="BP38" s="93">
        <f t="shared" si="132"/>
        <v>12261.87789389007</v>
      </c>
      <c r="BQ38" s="93">
        <f t="shared" si="132"/>
        <v>12261.87789389007</v>
      </c>
      <c r="BR38" s="93">
        <f t="shared" si="132"/>
        <v>12261.87789389007</v>
      </c>
      <c r="BS38" s="93">
        <f t="shared" si="132"/>
        <v>12261.87789389007</v>
      </c>
      <c r="BT38" s="93">
        <f t="shared" si="132"/>
        <v>12261.87789389007</v>
      </c>
      <c r="BU38" s="93">
        <f t="shared" si="132"/>
        <v>12261.87789389007</v>
      </c>
      <c r="BV38" s="93">
        <f t="shared" si="132"/>
        <v>12261.87789389007</v>
      </c>
      <c r="BW38" s="93">
        <f t="shared" si="132"/>
        <v>12261.87789389007</v>
      </c>
      <c r="BX38" s="93">
        <f t="shared" si="132"/>
        <v>12261.87789389007</v>
      </c>
      <c r="BY38" s="93">
        <f t="shared" si="132"/>
        <v>12261.87789389007</v>
      </c>
      <c r="BZ38" s="93">
        <f t="shared" si="132"/>
        <v>12261.87789389007</v>
      </c>
      <c r="CA38" s="93">
        <f t="shared" si="132"/>
        <v>12261.87789389007</v>
      </c>
      <c r="CB38" s="93">
        <f t="shared" si="132"/>
        <v>12261.87789389007</v>
      </c>
      <c r="CC38" s="93">
        <f t="shared" si="132"/>
        <v>0</v>
      </c>
      <c r="CD38" s="93">
        <f t="shared" si="133"/>
        <v>0</v>
      </c>
      <c r="CE38" s="93">
        <f t="shared" si="133"/>
        <v>0</v>
      </c>
      <c r="CF38" s="93">
        <f t="shared" si="133"/>
        <v>0</v>
      </c>
      <c r="CG38" s="93">
        <f t="shared" si="133"/>
        <v>0</v>
      </c>
      <c r="CH38" s="93">
        <f t="shared" si="133"/>
        <v>0</v>
      </c>
      <c r="CI38" s="93">
        <f t="shared" si="133"/>
        <v>0</v>
      </c>
      <c r="CJ38" s="93">
        <f t="shared" si="133"/>
        <v>0</v>
      </c>
      <c r="CK38" s="93">
        <f t="shared" si="133"/>
        <v>0</v>
      </c>
      <c r="CL38" s="93">
        <f t="shared" si="133"/>
        <v>0</v>
      </c>
      <c r="CM38" s="93">
        <f t="shared" si="133"/>
        <v>0</v>
      </c>
      <c r="CN38" s="93">
        <f t="shared" si="133"/>
        <v>0</v>
      </c>
      <c r="CO38" s="93">
        <f t="shared" si="133"/>
        <v>0</v>
      </c>
      <c r="CP38" s="93">
        <f t="shared" si="133"/>
        <v>0</v>
      </c>
      <c r="CQ38" s="93">
        <f t="shared" si="133"/>
        <v>0</v>
      </c>
      <c r="CR38" s="93">
        <f t="shared" si="133"/>
        <v>0</v>
      </c>
      <c r="CS38" s="93">
        <f t="shared" si="133"/>
        <v>0</v>
      </c>
      <c r="CT38" s="93">
        <f t="shared" si="134"/>
        <v>0</v>
      </c>
      <c r="CU38" s="93">
        <f t="shared" si="134"/>
        <v>0</v>
      </c>
      <c r="CV38" s="93">
        <f t="shared" si="134"/>
        <v>0</v>
      </c>
      <c r="CW38" s="93">
        <f t="shared" si="134"/>
        <v>0</v>
      </c>
      <c r="CX38" s="93">
        <f t="shared" si="134"/>
        <v>0</v>
      </c>
      <c r="CY38" s="93">
        <f t="shared" si="134"/>
        <v>0</v>
      </c>
      <c r="CZ38" s="93">
        <f t="shared" si="134"/>
        <v>0</v>
      </c>
      <c r="DA38" s="93">
        <f t="shared" si="134"/>
        <v>0</v>
      </c>
      <c r="DB38" s="93">
        <f t="shared" si="134"/>
        <v>0</v>
      </c>
      <c r="DC38" s="93">
        <f t="shared" si="134"/>
        <v>0</v>
      </c>
      <c r="DD38" s="93">
        <f t="shared" si="134"/>
        <v>0</v>
      </c>
      <c r="DE38" s="93">
        <f t="shared" si="134"/>
        <v>0</v>
      </c>
      <c r="DF38" s="93">
        <f t="shared" si="134"/>
        <v>0</v>
      </c>
      <c r="DG38" s="93">
        <f t="shared" si="134"/>
        <v>0</v>
      </c>
      <c r="DH38" s="93">
        <f t="shared" si="134"/>
        <v>0</v>
      </c>
      <c r="DI38" s="93">
        <f t="shared" si="134"/>
        <v>0</v>
      </c>
      <c r="DJ38" s="93">
        <f t="shared" si="135"/>
        <v>0</v>
      </c>
      <c r="DK38" s="93">
        <f t="shared" si="135"/>
        <v>0</v>
      </c>
      <c r="DL38" s="93">
        <f t="shared" si="135"/>
        <v>0</v>
      </c>
      <c r="DM38" s="93">
        <f t="shared" si="135"/>
        <v>0</v>
      </c>
      <c r="DN38" s="93">
        <f t="shared" si="135"/>
        <v>0</v>
      </c>
      <c r="DO38" s="93">
        <f t="shared" si="135"/>
        <v>0</v>
      </c>
      <c r="DP38" s="93">
        <f t="shared" si="135"/>
        <v>0</v>
      </c>
      <c r="DQ38" s="93">
        <f t="shared" si="135"/>
        <v>0</v>
      </c>
      <c r="DR38" s="93">
        <f t="shared" si="135"/>
        <v>0</v>
      </c>
      <c r="DS38" s="93">
        <f t="shared" si="135"/>
        <v>0</v>
      </c>
      <c r="DT38" s="93">
        <f t="shared" si="135"/>
        <v>0</v>
      </c>
      <c r="DU38" s="93">
        <f t="shared" si="135"/>
        <v>0</v>
      </c>
      <c r="DV38" s="93">
        <f t="shared" si="135"/>
        <v>0</v>
      </c>
      <c r="DW38" s="93">
        <f t="shared" si="135"/>
        <v>0</v>
      </c>
      <c r="DX38" s="93">
        <f t="shared" si="135"/>
        <v>0</v>
      </c>
      <c r="DY38" s="93">
        <f t="shared" si="135"/>
        <v>0</v>
      </c>
      <c r="DZ38" s="93">
        <f t="shared" si="136"/>
        <v>0</v>
      </c>
      <c r="EA38" s="93">
        <f t="shared" si="136"/>
        <v>0</v>
      </c>
      <c r="EB38" s="93">
        <f t="shared" si="136"/>
        <v>0</v>
      </c>
      <c r="EC38" s="93">
        <f t="shared" si="136"/>
        <v>0</v>
      </c>
      <c r="ED38" s="93">
        <f t="shared" si="136"/>
        <v>0</v>
      </c>
      <c r="EE38" s="93">
        <f t="shared" si="136"/>
        <v>0</v>
      </c>
      <c r="EF38" s="93">
        <f t="shared" si="136"/>
        <v>0</v>
      </c>
      <c r="EG38" s="93">
        <f t="shared" si="136"/>
        <v>0</v>
      </c>
      <c r="EH38" s="93">
        <f t="shared" si="136"/>
        <v>0</v>
      </c>
      <c r="EI38" s="93">
        <f t="shared" si="136"/>
        <v>0</v>
      </c>
      <c r="EJ38" s="93">
        <f t="shared" si="136"/>
        <v>0</v>
      </c>
      <c r="EK38" s="93">
        <f t="shared" si="136"/>
        <v>0</v>
      </c>
      <c r="EL38" s="93">
        <f t="shared" si="136"/>
        <v>0</v>
      </c>
      <c r="EM38" s="93">
        <f t="shared" si="136"/>
        <v>0</v>
      </c>
      <c r="EN38" s="93">
        <f t="shared" si="136"/>
        <v>0</v>
      </c>
      <c r="EO38" s="93">
        <f t="shared" si="136"/>
        <v>0</v>
      </c>
      <c r="EP38" s="93">
        <f t="shared" si="137"/>
        <v>0</v>
      </c>
      <c r="EQ38" s="93">
        <f t="shared" si="137"/>
        <v>0</v>
      </c>
      <c r="ER38" s="93">
        <f t="shared" si="137"/>
        <v>0</v>
      </c>
      <c r="ES38" s="93">
        <f t="shared" si="137"/>
        <v>0</v>
      </c>
      <c r="ET38" s="93">
        <f t="shared" si="137"/>
        <v>0</v>
      </c>
      <c r="EU38" s="93">
        <f t="shared" si="137"/>
        <v>0</v>
      </c>
      <c r="EV38" s="93">
        <f t="shared" si="137"/>
        <v>0</v>
      </c>
      <c r="EW38" s="93">
        <f t="shared" si="137"/>
        <v>0</v>
      </c>
      <c r="EX38" s="93">
        <f t="shared" si="137"/>
        <v>0</v>
      </c>
      <c r="EY38" s="93">
        <f t="shared" si="137"/>
        <v>0</v>
      </c>
      <c r="EZ38" s="93">
        <f t="shared" si="137"/>
        <v>0</v>
      </c>
      <c r="FA38" s="93">
        <f t="shared" si="137"/>
        <v>0</v>
      </c>
      <c r="FB38" s="93">
        <f t="shared" si="137"/>
        <v>0</v>
      </c>
      <c r="FC38" s="93">
        <f t="shared" si="137"/>
        <v>0</v>
      </c>
      <c r="FD38" s="93">
        <f t="shared" si="137"/>
        <v>0</v>
      </c>
      <c r="FE38" s="93">
        <f t="shared" si="137"/>
        <v>0</v>
      </c>
      <c r="FF38" s="93">
        <f t="shared" si="138"/>
        <v>0</v>
      </c>
      <c r="FG38" s="93">
        <f t="shared" si="138"/>
        <v>0</v>
      </c>
      <c r="FH38" s="93">
        <f t="shared" si="138"/>
        <v>0</v>
      </c>
      <c r="FI38" s="93">
        <f t="shared" si="138"/>
        <v>0</v>
      </c>
      <c r="FJ38" s="93">
        <f t="shared" si="138"/>
        <v>0</v>
      </c>
      <c r="FK38" s="93">
        <f t="shared" si="138"/>
        <v>0</v>
      </c>
      <c r="FL38" s="93">
        <f t="shared" si="138"/>
        <v>0</v>
      </c>
      <c r="FM38" s="93">
        <f t="shared" si="138"/>
        <v>0</v>
      </c>
      <c r="FN38" s="93">
        <f t="shared" si="138"/>
        <v>0</v>
      </c>
      <c r="FO38" s="93">
        <f t="shared" si="138"/>
        <v>0</v>
      </c>
      <c r="FP38" s="93">
        <f t="shared" si="138"/>
        <v>0</v>
      </c>
      <c r="FQ38" s="93">
        <f t="shared" si="138"/>
        <v>0</v>
      </c>
      <c r="FR38" s="93">
        <f t="shared" si="138"/>
        <v>0</v>
      </c>
      <c r="FS38" s="93">
        <f t="shared" si="138"/>
        <v>0</v>
      </c>
      <c r="FT38" s="93">
        <f t="shared" si="138"/>
        <v>0</v>
      </c>
      <c r="FU38" s="93">
        <f t="shared" si="138"/>
        <v>0</v>
      </c>
      <c r="FV38" s="93">
        <f t="shared" si="139"/>
        <v>0</v>
      </c>
      <c r="FW38" s="93">
        <f t="shared" si="139"/>
        <v>0</v>
      </c>
      <c r="FX38" s="93">
        <f t="shared" si="139"/>
        <v>0</v>
      </c>
      <c r="FY38" s="93">
        <f t="shared" si="139"/>
        <v>0</v>
      </c>
      <c r="FZ38" s="93">
        <f t="shared" si="139"/>
        <v>0</v>
      </c>
      <c r="GA38" s="93">
        <f t="shared" si="139"/>
        <v>0</v>
      </c>
      <c r="GB38" s="93">
        <f t="shared" si="139"/>
        <v>0</v>
      </c>
      <c r="GC38" s="93">
        <f t="shared" si="139"/>
        <v>0</v>
      </c>
      <c r="GD38" s="93">
        <f t="shared" si="139"/>
        <v>0</v>
      </c>
      <c r="GE38" s="93">
        <f t="shared" si="139"/>
        <v>0</v>
      </c>
      <c r="GF38" s="93">
        <f t="shared" si="139"/>
        <v>0</v>
      </c>
      <c r="GG38" s="93">
        <f t="shared" si="139"/>
        <v>0</v>
      </c>
      <c r="GH38" s="93">
        <f t="shared" si="139"/>
        <v>0</v>
      </c>
      <c r="GI38" s="93">
        <f t="shared" si="139"/>
        <v>0</v>
      </c>
      <c r="GJ38" s="93">
        <f t="shared" si="139"/>
        <v>0</v>
      </c>
      <c r="GK38" s="93">
        <f t="shared" si="139"/>
        <v>0</v>
      </c>
      <c r="GL38" s="93">
        <f t="shared" si="140"/>
        <v>0</v>
      </c>
      <c r="GM38" s="93">
        <f t="shared" si="140"/>
        <v>0</v>
      </c>
      <c r="GN38" s="93">
        <f t="shared" si="140"/>
        <v>0</v>
      </c>
      <c r="GO38" s="93">
        <f t="shared" si="140"/>
        <v>0</v>
      </c>
      <c r="GP38" s="93">
        <f t="shared" si="140"/>
        <v>0</v>
      </c>
      <c r="GQ38" s="93">
        <f t="shared" si="140"/>
        <v>0</v>
      </c>
      <c r="GR38" s="93">
        <f t="shared" si="140"/>
        <v>0</v>
      </c>
      <c r="GS38" s="93">
        <f t="shared" si="140"/>
        <v>0</v>
      </c>
      <c r="GT38" s="93">
        <f t="shared" si="140"/>
        <v>0</v>
      </c>
      <c r="GU38" s="93">
        <f t="shared" si="140"/>
        <v>0</v>
      </c>
      <c r="GV38" s="93">
        <f t="shared" si="140"/>
        <v>0</v>
      </c>
      <c r="GW38" s="93">
        <f t="shared" si="140"/>
        <v>0</v>
      </c>
      <c r="GX38" s="93">
        <f t="shared" si="140"/>
        <v>0</v>
      </c>
      <c r="GY38" s="93">
        <f t="shared" si="140"/>
        <v>0</v>
      </c>
      <c r="GZ38" s="93">
        <f t="shared" si="140"/>
        <v>0</v>
      </c>
      <c r="HA38" s="93">
        <f t="shared" si="140"/>
        <v>0</v>
      </c>
      <c r="HB38" s="93">
        <f t="shared" si="141"/>
        <v>0</v>
      </c>
      <c r="HC38" s="93">
        <f t="shared" si="141"/>
        <v>0</v>
      </c>
      <c r="HD38" s="93">
        <f t="shared" si="141"/>
        <v>0</v>
      </c>
      <c r="HE38" s="93">
        <f t="shared" si="141"/>
        <v>0</v>
      </c>
      <c r="HF38" s="93">
        <f t="shared" si="141"/>
        <v>0</v>
      </c>
      <c r="HG38" s="93">
        <f t="shared" si="141"/>
        <v>0</v>
      </c>
      <c r="HH38" s="93">
        <f t="shared" si="141"/>
        <v>0</v>
      </c>
      <c r="HI38" s="93">
        <f t="shared" si="141"/>
        <v>0</v>
      </c>
      <c r="HJ38" s="93">
        <f t="shared" si="141"/>
        <v>0</v>
      </c>
      <c r="HK38" s="93">
        <f t="shared" si="141"/>
        <v>0</v>
      </c>
      <c r="HL38" s="93">
        <f t="shared" si="141"/>
        <v>0</v>
      </c>
      <c r="HM38" s="93">
        <f t="shared" si="141"/>
        <v>0</v>
      </c>
      <c r="HN38" s="93">
        <f t="shared" si="141"/>
        <v>0</v>
      </c>
      <c r="HO38" s="93">
        <f t="shared" si="141"/>
        <v>0</v>
      </c>
      <c r="HP38" s="93">
        <f t="shared" si="141"/>
        <v>0</v>
      </c>
      <c r="HQ38" s="93">
        <f t="shared" si="141"/>
        <v>0</v>
      </c>
      <c r="HR38" s="93">
        <f t="shared" si="142"/>
        <v>0</v>
      </c>
      <c r="HS38" s="93">
        <f t="shared" si="142"/>
        <v>0</v>
      </c>
      <c r="HT38" s="93">
        <f t="shared" si="142"/>
        <v>0</v>
      </c>
      <c r="HU38" s="93">
        <f t="shared" si="142"/>
        <v>0</v>
      </c>
      <c r="HV38" s="93">
        <f t="shared" si="142"/>
        <v>0</v>
      </c>
      <c r="HW38" s="93">
        <f t="shared" si="142"/>
        <v>0</v>
      </c>
      <c r="HX38" s="93">
        <f t="shared" si="142"/>
        <v>0</v>
      </c>
      <c r="HY38" s="93">
        <f t="shared" si="142"/>
        <v>0</v>
      </c>
      <c r="HZ38" s="93">
        <f t="shared" si="142"/>
        <v>0</v>
      </c>
      <c r="IA38" s="93">
        <f t="shared" si="142"/>
        <v>0</v>
      </c>
      <c r="IB38" s="93">
        <f t="shared" si="142"/>
        <v>0</v>
      </c>
      <c r="IC38" s="93">
        <f t="shared" si="142"/>
        <v>0</v>
      </c>
      <c r="ID38" s="93">
        <f t="shared" si="142"/>
        <v>0</v>
      </c>
      <c r="IE38" s="93">
        <f t="shared" si="142"/>
        <v>0</v>
      </c>
      <c r="IF38" s="93">
        <f t="shared" si="142"/>
        <v>0</v>
      </c>
      <c r="IG38" s="93">
        <f t="shared" si="142"/>
        <v>0</v>
      </c>
      <c r="IH38" s="93">
        <f t="shared" si="143"/>
        <v>0</v>
      </c>
      <c r="II38" s="93">
        <f t="shared" si="143"/>
        <v>0</v>
      </c>
      <c r="IJ38" s="93">
        <f t="shared" si="143"/>
        <v>0</v>
      </c>
      <c r="IK38" s="93">
        <f t="shared" si="143"/>
        <v>0</v>
      </c>
      <c r="IL38" s="93">
        <f t="shared" si="143"/>
        <v>0</v>
      </c>
      <c r="IM38" s="93">
        <f t="shared" si="143"/>
        <v>0</v>
      </c>
      <c r="IN38" s="93">
        <f t="shared" si="143"/>
        <v>0</v>
      </c>
      <c r="IO38" s="93">
        <f t="shared" si="143"/>
        <v>0</v>
      </c>
      <c r="IP38" s="93">
        <f t="shared" si="143"/>
        <v>0</v>
      </c>
      <c r="IQ38" s="93">
        <f t="shared" si="143"/>
        <v>0</v>
      </c>
      <c r="IR38" s="93">
        <f t="shared" si="143"/>
        <v>0</v>
      </c>
      <c r="IS38" s="93">
        <f t="shared" si="143"/>
        <v>0</v>
      </c>
      <c r="IT38" s="93">
        <f t="shared" si="143"/>
        <v>0</v>
      </c>
      <c r="IU38" s="93">
        <f t="shared" si="143"/>
        <v>0</v>
      </c>
      <c r="IV38" s="93">
        <f t="shared" si="143"/>
        <v>0</v>
      </c>
      <c r="IW38" s="93">
        <f t="shared" si="143"/>
        <v>0</v>
      </c>
      <c r="IX38" s="93">
        <f t="shared" si="144"/>
        <v>0</v>
      </c>
      <c r="IY38" s="93">
        <f t="shared" si="144"/>
        <v>0</v>
      </c>
      <c r="IZ38" s="93">
        <f t="shared" si="144"/>
        <v>0</v>
      </c>
      <c r="JA38" s="93">
        <f t="shared" si="144"/>
        <v>0</v>
      </c>
      <c r="JB38" s="93">
        <f t="shared" si="144"/>
        <v>0</v>
      </c>
      <c r="JC38" s="93">
        <f t="shared" si="144"/>
        <v>0</v>
      </c>
      <c r="JD38" s="93">
        <f t="shared" si="144"/>
        <v>0</v>
      </c>
      <c r="JE38" s="93">
        <f t="shared" si="144"/>
        <v>0</v>
      </c>
      <c r="JF38" s="93">
        <f t="shared" si="144"/>
        <v>0</v>
      </c>
      <c r="JG38" s="93">
        <f t="shared" si="144"/>
        <v>0</v>
      </c>
      <c r="JH38" s="93">
        <f t="shared" si="144"/>
        <v>0</v>
      </c>
      <c r="JI38" s="93">
        <f t="shared" si="144"/>
        <v>0</v>
      </c>
      <c r="JJ38" s="93">
        <f t="shared" si="144"/>
        <v>0</v>
      </c>
      <c r="JK38" s="93">
        <f t="shared" si="144"/>
        <v>0</v>
      </c>
      <c r="JL38" s="93">
        <f t="shared" si="144"/>
        <v>0</v>
      </c>
      <c r="JM38" s="93">
        <f t="shared" si="144"/>
        <v>11685.569632877237</v>
      </c>
      <c r="JN38" s="93">
        <f t="shared" si="145"/>
        <v>11685.569632877237</v>
      </c>
      <c r="JO38" s="93">
        <f t="shared" si="145"/>
        <v>11685.569632877237</v>
      </c>
      <c r="JP38" s="93">
        <f t="shared" si="145"/>
        <v>11685.569632877237</v>
      </c>
      <c r="JQ38" s="93">
        <f t="shared" si="145"/>
        <v>11685.569632877237</v>
      </c>
      <c r="JR38" s="93">
        <f t="shared" si="145"/>
        <v>11685.569632877237</v>
      </c>
      <c r="JS38" s="93">
        <f t="shared" si="145"/>
        <v>11685.569632877237</v>
      </c>
      <c r="JT38" s="93">
        <f t="shared" si="145"/>
        <v>11685.569632877237</v>
      </c>
      <c r="JU38" s="93">
        <f t="shared" si="145"/>
        <v>11685.569632877237</v>
      </c>
      <c r="JV38" s="93">
        <f t="shared" si="145"/>
        <v>11685.569632877237</v>
      </c>
      <c r="JW38" s="93">
        <f t="shared" si="145"/>
        <v>11685.569632877237</v>
      </c>
      <c r="JX38" s="93">
        <f t="shared" si="145"/>
        <v>11685.569632877237</v>
      </c>
      <c r="JY38" s="93">
        <f t="shared" si="145"/>
        <v>0</v>
      </c>
      <c r="JZ38" s="93">
        <f t="shared" si="145"/>
        <v>0</v>
      </c>
      <c r="KA38" s="93">
        <f t="shared" si="145"/>
        <v>0</v>
      </c>
      <c r="KB38" s="93">
        <f t="shared" si="145"/>
        <v>0</v>
      </c>
      <c r="KC38" s="93">
        <f t="shared" si="145"/>
        <v>0</v>
      </c>
      <c r="KD38" s="93">
        <f t="shared" si="146"/>
        <v>0</v>
      </c>
      <c r="KE38" s="93">
        <f t="shared" si="146"/>
        <v>0</v>
      </c>
      <c r="KF38" s="93">
        <f t="shared" si="146"/>
        <v>0</v>
      </c>
      <c r="KG38" s="93">
        <f t="shared" si="146"/>
        <v>0</v>
      </c>
      <c r="KH38" s="93">
        <f t="shared" si="146"/>
        <v>0</v>
      </c>
      <c r="KI38" s="93">
        <f t="shared" si="146"/>
        <v>0</v>
      </c>
      <c r="KJ38" s="93">
        <f t="shared" si="146"/>
        <v>0</v>
      </c>
      <c r="KK38" s="93">
        <f t="shared" si="146"/>
        <v>0</v>
      </c>
      <c r="KL38" s="93">
        <f t="shared" si="146"/>
        <v>0</v>
      </c>
      <c r="KM38" s="93">
        <f t="shared" si="146"/>
        <v>0</v>
      </c>
      <c r="KN38" s="93">
        <f t="shared" si="146"/>
        <v>0</v>
      </c>
      <c r="KO38" s="93">
        <f t="shared" si="146"/>
        <v>0</v>
      </c>
      <c r="KP38" s="93">
        <f t="shared" si="146"/>
        <v>0</v>
      </c>
      <c r="KQ38" s="93">
        <f t="shared" si="146"/>
        <v>0</v>
      </c>
      <c r="KR38" s="93">
        <f t="shared" si="146"/>
        <v>0</v>
      </c>
      <c r="KS38" s="93">
        <f t="shared" si="146"/>
        <v>0</v>
      </c>
      <c r="KT38" s="93">
        <f t="shared" si="147"/>
        <v>0</v>
      </c>
      <c r="KU38" s="93">
        <f t="shared" si="147"/>
        <v>0</v>
      </c>
      <c r="KV38" s="93">
        <f t="shared" si="147"/>
        <v>0</v>
      </c>
      <c r="KW38" s="93">
        <f t="shared" si="147"/>
        <v>0</v>
      </c>
      <c r="KX38" s="93">
        <f t="shared" si="147"/>
        <v>0</v>
      </c>
      <c r="KY38" s="93">
        <f t="shared" si="147"/>
        <v>0</v>
      </c>
      <c r="KZ38" s="93">
        <f t="shared" si="147"/>
        <v>0</v>
      </c>
      <c r="LA38" s="93">
        <f t="shared" si="147"/>
        <v>0</v>
      </c>
      <c r="LB38" s="93">
        <f t="shared" si="147"/>
        <v>0</v>
      </c>
      <c r="LC38" s="93">
        <f t="shared" si="147"/>
        <v>0</v>
      </c>
      <c r="LD38" s="93">
        <f t="shared" si="147"/>
        <v>0</v>
      </c>
      <c r="LE38" s="93">
        <f t="shared" si="147"/>
        <v>0</v>
      </c>
      <c r="LF38" s="93">
        <f t="shared" si="147"/>
        <v>0</v>
      </c>
      <c r="LG38" s="93">
        <f t="shared" si="147"/>
        <v>0</v>
      </c>
      <c r="LH38" s="93">
        <f t="shared" si="147"/>
        <v>0</v>
      </c>
      <c r="LI38" s="93">
        <f t="shared" si="147"/>
        <v>0</v>
      </c>
      <c r="LJ38" s="93">
        <f t="shared" si="148"/>
        <v>0</v>
      </c>
      <c r="LK38" s="93">
        <f t="shared" si="148"/>
        <v>0</v>
      </c>
      <c r="LL38" s="93">
        <f t="shared" si="148"/>
        <v>0</v>
      </c>
      <c r="LM38" s="93">
        <f t="shared" si="148"/>
        <v>0</v>
      </c>
      <c r="LN38" s="93">
        <f t="shared" si="148"/>
        <v>0</v>
      </c>
      <c r="LO38" s="93">
        <f t="shared" si="148"/>
        <v>0</v>
      </c>
      <c r="LP38" s="93">
        <f t="shared" si="148"/>
        <v>0</v>
      </c>
      <c r="LQ38" s="93">
        <f t="shared" si="148"/>
        <v>0</v>
      </c>
      <c r="LR38" s="93">
        <f t="shared" si="148"/>
        <v>0</v>
      </c>
      <c r="LS38" s="93">
        <f t="shared" si="148"/>
        <v>0</v>
      </c>
      <c r="LT38" s="93">
        <f t="shared" si="148"/>
        <v>0</v>
      </c>
      <c r="LU38" s="93">
        <f t="shared" si="148"/>
        <v>0</v>
      </c>
      <c r="LV38" s="93">
        <f t="shared" si="148"/>
        <v>0</v>
      </c>
      <c r="LW38" s="93">
        <f t="shared" si="148"/>
        <v>0</v>
      </c>
      <c r="LX38" s="93">
        <f t="shared" si="148"/>
        <v>0</v>
      </c>
      <c r="LY38" s="93">
        <f t="shared" si="148"/>
        <v>0</v>
      </c>
      <c r="LZ38" s="93">
        <f t="shared" si="149"/>
        <v>0</v>
      </c>
      <c r="MA38" s="93">
        <f t="shared" si="149"/>
        <v>0</v>
      </c>
      <c r="MB38" s="93">
        <f t="shared" si="149"/>
        <v>0</v>
      </c>
      <c r="MC38" s="93">
        <f t="shared" si="149"/>
        <v>0</v>
      </c>
      <c r="MD38" s="93">
        <f t="shared" si="149"/>
        <v>0</v>
      </c>
      <c r="ME38" s="93">
        <f t="shared" si="149"/>
        <v>0</v>
      </c>
      <c r="MF38" s="93">
        <f t="shared" si="149"/>
        <v>0</v>
      </c>
      <c r="MG38" s="93">
        <f t="shared" si="149"/>
        <v>0</v>
      </c>
      <c r="MH38" s="93">
        <f t="shared" si="149"/>
        <v>0</v>
      </c>
      <c r="MI38" s="93">
        <f t="shared" si="149"/>
        <v>0</v>
      </c>
      <c r="MJ38" s="93">
        <f t="shared" si="149"/>
        <v>0</v>
      </c>
      <c r="MK38" s="93">
        <f t="shared" si="149"/>
        <v>0</v>
      </c>
      <c r="ML38" s="93">
        <f t="shared" si="149"/>
        <v>0</v>
      </c>
      <c r="MM38" s="93">
        <f t="shared" si="149"/>
        <v>0</v>
      </c>
      <c r="MN38" s="93">
        <f t="shared" si="149"/>
        <v>0</v>
      </c>
      <c r="MO38" s="93">
        <f t="shared" si="149"/>
        <v>0</v>
      </c>
      <c r="MP38" s="93">
        <f t="shared" si="150"/>
        <v>0</v>
      </c>
      <c r="MQ38" s="93">
        <f t="shared" si="150"/>
        <v>0</v>
      </c>
      <c r="MR38" s="93">
        <f t="shared" si="150"/>
        <v>0</v>
      </c>
      <c r="MS38" s="93">
        <f t="shared" si="150"/>
        <v>0</v>
      </c>
      <c r="MT38" s="93">
        <f t="shared" si="150"/>
        <v>0</v>
      </c>
      <c r="MU38" s="93">
        <f t="shared" si="150"/>
        <v>0</v>
      </c>
      <c r="MV38" s="93">
        <f t="shared" si="150"/>
        <v>0</v>
      </c>
      <c r="MW38" s="93">
        <f t="shared" si="150"/>
        <v>0</v>
      </c>
      <c r="MX38" s="93">
        <f t="shared" si="150"/>
        <v>0</v>
      </c>
      <c r="MY38" s="93">
        <f t="shared" si="150"/>
        <v>0</v>
      </c>
      <c r="MZ38" s="93">
        <f t="shared" si="150"/>
        <v>0</v>
      </c>
      <c r="NA38" s="93">
        <f t="shared" si="150"/>
        <v>0</v>
      </c>
      <c r="NB38" s="93">
        <f t="shared" si="150"/>
        <v>0</v>
      </c>
      <c r="NC38" s="93">
        <f t="shared" si="150"/>
        <v>0</v>
      </c>
      <c r="ND38" s="93">
        <f t="shared" si="150"/>
        <v>0</v>
      </c>
      <c r="NE38" s="93">
        <f t="shared" si="150"/>
        <v>0</v>
      </c>
      <c r="NF38" s="93">
        <f t="shared" si="151"/>
        <v>0</v>
      </c>
      <c r="NG38" s="93">
        <f t="shared" si="151"/>
        <v>0</v>
      </c>
      <c r="NH38" s="93">
        <f t="shared" si="151"/>
        <v>0</v>
      </c>
      <c r="NI38" s="93">
        <f t="shared" si="151"/>
        <v>0</v>
      </c>
      <c r="NJ38" s="93">
        <f t="shared" si="151"/>
        <v>0</v>
      </c>
      <c r="NK38" s="93">
        <f t="shared" si="151"/>
        <v>0</v>
      </c>
      <c r="NL38" s="93">
        <f t="shared" si="151"/>
        <v>0</v>
      </c>
      <c r="NM38" s="93">
        <f t="shared" si="151"/>
        <v>0</v>
      </c>
      <c r="NN38" s="93">
        <f t="shared" si="151"/>
        <v>0</v>
      </c>
      <c r="NO38" s="93">
        <f t="shared" si="151"/>
        <v>0</v>
      </c>
      <c r="NP38" s="93">
        <f t="shared" si="151"/>
        <v>0</v>
      </c>
      <c r="NQ38" s="93">
        <f t="shared" si="151"/>
        <v>0</v>
      </c>
      <c r="NR38" s="93">
        <f t="shared" si="151"/>
        <v>0</v>
      </c>
      <c r="NS38" s="93">
        <f t="shared" si="151"/>
        <v>0</v>
      </c>
      <c r="NT38" s="93">
        <f t="shared" si="151"/>
        <v>0</v>
      </c>
      <c r="NU38" s="93">
        <f t="shared" si="151"/>
        <v>0</v>
      </c>
      <c r="NV38" s="93">
        <f t="shared" si="152"/>
        <v>0</v>
      </c>
      <c r="NW38" s="93">
        <f t="shared" si="152"/>
        <v>0</v>
      </c>
      <c r="NX38" s="93">
        <f t="shared" si="152"/>
        <v>0</v>
      </c>
      <c r="NY38" s="93">
        <f t="shared" si="152"/>
        <v>0</v>
      </c>
      <c r="NZ38" s="93">
        <f t="shared" si="152"/>
        <v>0</v>
      </c>
      <c r="OA38" s="93">
        <f t="shared" si="152"/>
        <v>0</v>
      </c>
      <c r="OB38" s="93">
        <f t="shared" si="152"/>
        <v>0</v>
      </c>
      <c r="OC38" s="93">
        <f t="shared" si="152"/>
        <v>0</v>
      </c>
      <c r="OD38" s="93">
        <f t="shared" si="152"/>
        <v>0</v>
      </c>
      <c r="OE38" s="93">
        <f t="shared" si="152"/>
        <v>0</v>
      </c>
      <c r="OF38" s="93">
        <f t="shared" si="152"/>
        <v>0</v>
      </c>
      <c r="OG38" s="93">
        <f t="shared" si="152"/>
        <v>0</v>
      </c>
      <c r="OH38" s="93">
        <f t="shared" si="152"/>
        <v>0</v>
      </c>
      <c r="OI38" s="93">
        <f t="shared" si="152"/>
        <v>0</v>
      </c>
      <c r="OJ38" s="93">
        <f t="shared" si="152"/>
        <v>0</v>
      </c>
      <c r="OK38" s="93">
        <f t="shared" si="152"/>
        <v>0</v>
      </c>
      <c r="OL38" s="93">
        <f t="shared" si="153"/>
        <v>0</v>
      </c>
      <c r="OM38" s="93">
        <f t="shared" si="153"/>
        <v>0</v>
      </c>
      <c r="ON38" s="93">
        <f t="shared" si="153"/>
        <v>0</v>
      </c>
      <c r="OO38" s="93">
        <f t="shared" si="153"/>
        <v>0</v>
      </c>
      <c r="OP38" s="93">
        <f t="shared" si="153"/>
        <v>0</v>
      </c>
      <c r="OQ38" s="93">
        <f t="shared" si="153"/>
        <v>0</v>
      </c>
      <c r="OR38" s="93">
        <f t="shared" si="153"/>
        <v>0</v>
      </c>
      <c r="OS38" s="93">
        <f t="shared" si="153"/>
        <v>0</v>
      </c>
      <c r="OT38" s="93">
        <f t="shared" si="153"/>
        <v>0</v>
      </c>
      <c r="OU38" s="93">
        <f t="shared" si="153"/>
        <v>0</v>
      </c>
      <c r="OV38" s="93">
        <f t="shared" si="153"/>
        <v>0</v>
      </c>
      <c r="OW38" s="93">
        <f t="shared" si="153"/>
        <v>0</v>
      </c>
      <c r="OX38" s="93">
        <f t="shared" si="153"/>
        <v>0</v>
      </c>
      <c r="OY38" s="93">
        <f t="shared" si="153"/>
        <v>0</v>
      </c>
      <c r="OZ38" s="93">
        <f t="shared" si="153"/>
        <v>0</v>
      </c>
      <c r="PA38" s="93">
        <f t="shared" si="153"/>
        <v>0</v>
      </c>
      <c r="PB38" s="93">
        <f t="shared" si="154"/>
        <v>0</v>
      </c>
      <c r="PC38" s="93">
        <f t="shared" si="154"/>
        <v>0</v>
      </c>
      <c r="PD38" s="93">
        <f t="shared" si="154"/>
        <v>0</v>
      </c>
      <c r="PE38" s="93">
        <f t="shared" si="154"/>
        <v>0</v>
      </c>
      <c r="PF38" s="93">
        <f t="shared" si="154"/>
        <v>0</v>
      </c>
      <c r="PG38" s="93">
        <f t="shared" si="154"/>
        <v>0</v>
      </c>
      <c r="PH38" s="93">
        <f t="shared" si="154"/>
        <v>0</v>
      </c>
      <c r="PI38" s="93">
        <f t="shared" si="154"/>
        <v>0</v>
      </c>
      <c r="PJ38" s="93">
        <f t="shared" si="154"/>
        <v>0</v>
      </c>
      <c r="PK38" s="93">
        <f t="shared" si="154"/>
        <v>0</v>
      </c>
      <c r="PL38" s="93">
        <f t="shared" si="154"/>
        <v>0</v>
      </c>
      <c r="PM38" s="93">
        <f t="shared" si="154"/>
        <v>0</v>
      </c>
      <c r="PN38" s="93">
        <f t="shared" si="154"/>
        <v>0</v>
      </c>
      <c r="PO38" s="93">
        <f t="shared" si="154"/>
        <v>0</v>
      </c>
      <c r="PP38" s="93">
        <f t="shared" si="154"/>
        <v>0</v>
      </c>
      <c r="PQ38" s="93">
        <f t="shared" si="154"/>
        <v>0</v>
      </c>
      <c r="PR38" s="93">
        <f t="shared" si="155"/>
        <v>0</v>
      </c>
      <c r="PS38" s="93">
        <f t="shared" si="155"/>
        <v>0</v>
      </c>
      <c r="PT38" s="93">
        <f t="shared" si="155"/>
        <v>0</v>
      </c>
      <c r="PU38" s="93">
        <f t="shared" si="155"/>
        <v>0</v>
      </c>
      <c r="PV38" s="93">
        <f t="shared" si="155"/>
        <v>0</v>
      </c>
      <c r="PW38" s="93">
        <f t="shared" si="155"/>
        <v>0</v>
      </c>
      <c r="PX38" s="93">
        <f t="shared" si="155"/>
        <v>0</v>
      </c>
      <c r="PY38" s="93">
        <f t="shared" si="155"/>
        <v>0</v>
      </c>
      <c r="PZ38" s="93">
        <f t="shared" si="155"/>
        <v>0</v>
      </c>
      <c r="QA38" s="93">
        <f t="shared" si="155"/>
        <v>0</v>
      </c>
      <c r="QB38" s="93">
        <f t="shared" si="155"/>
        <v>0</v>
      </c>
      <c r="QC38" s="93">
        <f t="shared" si="155"/>
        <v>0</v>
      </c>
      <c r="QD38" s="93">
        <f t="shared" si="155"/>
        <v>0</v>
      </c>
      <c r="QE38" s="93">
        <f t="shared" si="155"/>
        <v>0</v>
      </c>
      <c r="QF38" s="93">
        <f t="shared" si="155"/>
        <v>0</v>
      </c>
      <c r="QG38" s="93">
        <f t="shared" si="155"/>
        <v>0</v>
      </c>
      <c r="QH38" s="93">
        <f t="shared" si="156"/>
        <v>0</v>
      </c>
      <c r="QI38" s="93">
        <f t="shared" si="156"/>
        <v>0</v>
      </c>
      <c r="QJ38" s="93">
        <f t="shared" si="156"/>
        <v>0</v>
      </c>
    </row>
    <row r="39" spans="1:452" s="79" customFormat="1" ht="15">
      <c r="A39" s="79">
        <v>1</v>
      </c>
      <c r="B39" s="80" t="s">
        <v>86</v>
      </c>
      <c r="C39" s="107" t="s">
        <v>69</v>
      </c>
      <c r="D39" s="108" t="s">
        <v>47</v>
      </c>
      <c r="E39" s="82" t="s">
        <v>47</v>
      </c>
      <c r="F39" s="83">
        <v>2002</v>
      </c>
      <c r="G39" s="108" t="s">
        <v>41</v>
      </c>
      <c r="H39" s="82" t="s">
        <v>4</v>
      </c>
      <c r="I39" s="82" t="s">
        <v>5</v>
      </c>
      <c r="J39" s="82">
        <f t="shared" si="108"/>
        <v>18</v>
      </c>
      <c r="K39" s="84">
        <v>0.47649999999999998</v>
      </c>
      <c r="L39" s="85" t="s">
        <v>69</v>
      </c>
      <c r="M39" s="86">
        <f>SUMIF($E$86:$E$94,L39,$G$86:$G$94)*[1]Infomemo!$I$335</f>
        <v>81.381638335708871</v>
      </c>
      <c r="N39" s="86">
        <f t="shared" si="157"/>
        <v>162926.03994808916</v>
      </c>
      <c r="O39" s="87">
        <f t="shared" si="110"/>
        <v>0.2097</v>
      </c>
      <c r="P39" s="86">
        <f t="shared" si="124"/>
        <v>197091.63052520348</v>
      </c>
      <c r="Q39" s="88">
        <v>0.02</v>
      </c>
      <c r="R39" s="109">
        <f t="shared" si="125"/>
        <v>3941.8326105040696</v>
      </c>
      <c r="S39" s="88">
        <v>0</v>
      </c>
      <c r="T39" s="86">
        <f t="shared" si="126"/>
        <v>0</v>
      </c>
      <c r="U39" s="88">
        <f t="shared" si="112"/>
        <v>0.25</v>
      </c>
      <c r="V39" s="86">
        <f t="shared" si="127"/>
        <v>985.45815262601741</v>
      </c>
      <c r="W39" s="88">
        <v>0.01</v>
      </c>
      <c r="X39" s="86">
        <f t="shared" si="128"/>
        <v>1970.9163052520348</v>
      </c>
      <c r="Y39" s="88">
        <v>0.125</v>
      </c>
      <c r="Z39" s="86">
        <f t="shared" si="129"/>
        <v>24636.453815650435</v>
      </c>
      <c r="AA39" s="89">
        <f t="shared" si="80"/>
        <v>228626.29140923603</v>
      </c>
      <c r="AB39" s="90">
        <f t="shared" si="158"/>
        <v>9</v>
      </c>
      <c r="AC39" s="90">
        <f t="shared" si="159"/>
        <v>24</v>
      </c>
      <c r="AD39" s="91">
        <f t="shared" si="160"/>
        <v>0</v>
      </c>
      <c r="AG39" s="92">
        <f t="shared" si="161"/>
        <v>0</v>
      </c>
      <c r="AH39" s="93">
        <f t="shared" si="130"/>
        <v>0</v>
      </c>
      <c r="AI39" s="93">
        <f t="shared" si="130"/>
        <v>0</v>
      </c>
      <c r="AJ39" s="93">
        <f t="shared" si="130"/>
        <v>0</v>
      </c>
      <c r="AK39" s="93">
        <f t="shared" si="130"/>
        <v>0</v>
      </c>
      <c r="AL39" s="93">
        <f t="shared" si="130"/>
        <v>0</v>
      </c>
      <c r="AM39" s="93">
        <f t="shared" si="130"/>
        <v>0</v>
      </c>
      <c r="AN39" s="93">
        <f t="shared" si="130"/>
        <v>0</v>
      </c>
      <c r="AO39" s="93">
        <f t="shared" si="130"/>
        <v>14289.143213077252</v>
      </c>
      <c r="AP39" s="93">
        <f t="shared" si="130"/>
        <v>14289.143213077252</v>
      </c>
      <c r="AQ39" s="93">
        <f t="shared" si="130"/>
        <v>14289.143213077252</v>
      </c>
      <c r="AR39" s="93">
        <f t="shared" si="130"/>
        <v>14289.143213077252</v>
      </c>
      <c r="AS39" s="93">
        <f t="shared" si="130"/>
        <v>14289.143213077252</v>
      </c>
      <c r="AT39" s="93">
        <f t="shared" si="130"/>
        <v>14289.143213077252</v>
      </c>
      <c r="AU39" s="93">
        <f t="shared" si="130"/>
        <v>14289.143213077252</v>
      </c>
      <c r="AV39" s="93">
        <f t="shared" si="130"/>
        <v>14289.143213077252</v>
      </c>
      <c r="AW39" s="93">
        <f t="shared" si="130"/>
        <v>14289.143213077252</v>
      </c>
      <c r="AX39" s="93">
        <f t="shared" si="131"/>
        <v>14289.143213077252</v>
      </c>
      <c r="AY39" s="93">
        <f t="shared" si="131"/>
        <v>14289.143213077252</v>
      </c>
      <c r="AZ39" s="93">
        <f t="shared" si="131"/>
        <v>14289.143213077252</v>
      </c>
      <c r="BA39" s="93">
        <f t="shared" si="131"/>
        <v>14289.143213077252</v>
      </c>
      <c r="BB39" s="93">
        <f t="shared" si="131"/>
        <v>14289.143213077252</v>
      </c>
      <c r="BC39" s="93">
        <f t="shared" si="131"/>
        <v>14289.143213077252</v>
      </c>
      <c r="BD39" s="93">
        <f t="shared" si="131"/>
        <v>14289.143213077252</v>
      </c>
      <c r="BE39" s="93">
        <f t="shared" si="131"/>
        <v>0</v>
      </c>
      <c r="BF39" s="93">
        <f t="shared" si="131"/>
        <v>0</v>
      </c>
      <c r="BG39" s="93">
        <f t="shared" si="131"/>
        <v>0</v>
      </c>
      <c r="BH39" s="93">
        <f t="shared" si="131"/>
        <v>0</v>
      </c>
      <c r="BI39" s="93">
        <f t="shared" si="131"/>
        <v>0</v>
      </c>
      <c r="BJ39" s="93">
        <f t="shared" si="131"/>
        <v>0</v>
      </c>
      <c r="BK39" s="93">
        <f t="shared" si="131"/>
        <v>0</v>
      </c>
      <c r="BL39" s="93">
        <f t="shared" si="131"/>
        <v>0</v>
      </c>
      <c r="BM39" s="93">
        <f t="shared" si="131"/>
        <v>0</v>
      </c>
      <c r="BN39" s="93">
        <f t="shared" si="132"/>
        <v>0</v>
      </c>
      <c r="BO39" s="93">
        <f t="shared" si="132"/>
        <v>0</v>
      </c>
      <c r="BP39" s="93">
        <f t="shared" si="132"/>
        <v>0</v>
      </c>
      <c r="BQ39" s="93">
        <f t="shared" si="132"/>
        <v>0</v>
      </c>
      <c r="BR39" s="93">
        <f t="shared" si="132"/>
        <v>0</v>
      </c>
      <c r="BS39" s="93">
        <f t="shared" si="132"/>
        <v>0</v>
      </c>
      <c r="BT39" s="93">
        <f t="shared" si="132"/>
        <v>0</v>
      </c>
      <c r="BU39" s="93">
        <f t="shared" si="132"/>
        <v>0</v>
      </c>
      <c r="BV39" s="93">
        <f t="shared" si="132"/>
        <v>0</v>
      </c>
      <c r="BW39" s="93">
        <f t="shared" si="132"/>
        <v>0</v>
      </c>
      <c r="BX39" s="93">
        <f t="shared" si="132"/>
        <v>0</v>
      </c>
      <c r="BY39" s="93">
        <f t="shared" si="132"/>
        <v>0</v>
      </c>
      <c r="BZ39" s="93">
        <f t="shared" si="132"/>
        <v>0</v>
      </c>
      <c r="CA39" s="93">
        <f t="shared" si="132"/>
        <v>0</v>
      </c>
      <c r="CB39" s="93">
        <f t="shared" si="132"/>
        <v>0</v>
      </c>
      <c r="CC39" s="93">
        <f t="shared" si="132"/>
        <v>0</v>
      </c>
      <c r="CD39" s="93">
        <f t="shared" si="133"/>
        <v>0</v>
      </c>
      <c r="CE39" s="93">
        <f t="shared" si="133"/>
        <v>0</v>
      </c>
      <c r="CF39" s="93">
        <f t="shared" si="133"/>
        <v>0</v>
      </c>
      <c r="CG39" s="93">
        <f t="shared" si="133"/>
        <v>0</v>
      </c>
      <c r="CH39" s="93">
        <f t="shared" si="133"/>
        <v>0</v>
      </c>
      <c r="CI39" s="93">
        <f t="shared" si="133"/>
        <v>0</v>
      </c>
      <c r="CJ39" s="93">
        <f t="shared" si="133"/>
        <v>0</v>
      </c>
      <c r="CK39" s="93">
        <f t="shared" si="133"/>
        <v>0</v>
      </c>
      <c r="CL39" s="93">
        <f t="shared" si="133"/>
        <v>0</v>
      </c>
      <c r="CM39" s="93">
        <f t="shared" si="133"/>
        <v>0</v>
      </c>
      <c r="CN39" s="93">
        <f t="shared" si="133"/>
        <v>0</v>
      </c>
      <c r="CO39" s="93">
        <f t="shared" si="133"/>
        <v>0</v>
      </c>
      <c r="CP39" s="93">
        <f t="shared" si="133"/>
        <v>0</v>
      </c>
      <c r="CQ39" s="93">
        <f t="shared" si="133"/>
        <v>0</v>
      </c>
      <c r="CR39" s="93">
        <f t="shared" si="133"/>
        <v>0</v>
      </c>
      <c r="CS39" s="93">
        <f t="shared" si="133"/>
        <v>0</v>
      </c>
      <c r="CT39" s="93">
        <f t="shared" si="134"/>
        <v>0</v>
      </c>
      <c r="CU39" s="93">
        <f t="shared" si="134"/>
        <v>0</v>
      </c>
      <c r="CV39" s="93">
        <f t="shared" si="134"/>
        <v>0</v>
      </c>
      <c r="CW39" s="93">
        <f t="shared" si="134"/>
        <v>0</v>
      </c>
      <c r="CX39" s="93">
        <f t="shared" si="134"/>
        <v>0</v>
      </c>
      <c r="CY39" s="93">
        <f t="shared" si="134"/>
        <v>0</v>
      </c>
      <c r="CZ39" s="93">
        <f t="shared" si="134"/>
        <v>0</v>
      </c>
      <c r="DA39" s="93">
        <f t="shared" si="134"/>
        <v>0</v>
      </c>
      <c r="DB39" s="93">
        <f t="shared" si="134"/>
        <v>0</v>
      </c>
      <c r="DC39" s="93">
        <f t="shared" si="134"/>
        <v>0</v>
      </c>
      <c r="DD39" s="93">
        <f t="shared" si="134"/>
        <v>0</v>
      </c>
      <c r="DE39" s="93">
        <f t="shared" si="134"/>
        <v>0</v>
      </c>
      <c r="DF39" s="93">
        <f t="shared" si="134"/>
        <v>0</v>
      </c>
      <c r="DG39" s="93">
        <f t="shared" si="134"/>
        <v>0</v>
      </c>
      <c r="DH39" s="93">
        <f t="shared" si="134"/>
        <v>0</v>
      </c>
      <c r="DI39" s="93">
        <f t="shared" si="134"/>
        <v>0</v>
      </c>
      <c r="DJ39" s="93">
        <f t="shared" si="135"/>
        <v>0</v>
      </c>
      <c r="DK39" s="93">
        <f t="shared" si="135"/>
        <v>0</v>
      </c>
      <c r="DL39" s="93">
        <f t="shared" si="135"/>
        <v>0</v>
      </c>
      <c r="DM39" s="93">
        <f t="shared" si="135"/>
        <v>0</v>
      </c>
      <c r="DN39" s="93">
        <f t="shared" si="135"/>
        <v>0</v>
      </c>
      <c r="DO39" s="93">
        <f t="shared" si="135"/>
        <v>0</v>
      </c>
      <c r="DP39" s="93">
        <f t="shared" si="135"/>
        <v>0</v>
      </c>
      <c r="DQ39" s="93">
        <f t="shared" si="135"/>
        <v>0</v>
      </c>
      <c r="DR39" s="93">
        <f t="shared" si="135"/>
        <v>0</v>
      </c>
      <c r="DS39" s="93">
        <f t="shared" si="135"/>
        <v>0</v>
      </c>
      <c r="DT39" s="93">
        <f t="shared" si="135"/>
        <v>0</v>
      </c>
      <c r="DU39" s="93">
        <f t="shared" si="135"/>
        <v>0</v>
      </c>
      <c r="DV39" s="93">
        <f t="shared" si="135"/>
        <v>0</v>
      </c>
      <c r="DW39" s="93">
        <f t="shared" si="135"/>
        <v>0</v>
      </c>
      <c r="DX39" s="93">
        <f t="shared" si="135"/>
        <v>0</v>
      </c>
      <c r="DY39" s="93">
        <f t="shared" si="135"/>
        <v>0</v>
      </c>
      <c r="DZ39" s="93">
        <f t="shared" si="136"/>
        <v>0</v>
      </c>
      <c r="EA39" s="93">
        <f t="shared" si="136"/>
        <v>0</v>
      </c>
      <c r="EB39" s="93">
        <f t="shared" si="136"/>
        <v>0</v>
      </c>
      <c r="EC39" s="93">
        <f t="shared" si="136"/>
        <v>0</v>
      </c>
      <c r="ED39" s="93">
        <f t="shared" si="136"/>
        <v>0</v>
      </c>
      <c r="EE39" s="93">
        <f t="shared" si="136"/>
        <v>0</v>
      </c>
      <c r="EF39" s="93">
        <f t="shared" si="136"/>
        <v>0</v>
      </c>
      <c r="EG39" s="93">
        <f t="shared" si="136"/>
        <v>0</v>
      </c>
      <c r="EH39" s="93">
        <f t="shared" si="136"/>
        <v>0</v>
      </c>
      <c r="EI39" s="93">
        <f t="shared" si="136"/>
        <v>0</v>
      </c>
      <c r="EJ39" s="93">
        <f t="shared" si="136"/>
        <v>0</v>
      </c>
      <c r="EK39" s="93">
        <f t="shared" si="136"/>
        <v>0</v>
      </c>
      <c r="EL39" s="93">
        <f t="shared" si="136"/>
        <v>0</v>
      </c>
      <c r="EM39" s="93">
        <f t="shared" si="136"/>
        <v>0</v>
      </c>
      <c r="EN39" s="93">
        <f t="shared" si="136"/>
        <v>0</v>
      </c>
      <c r="EO39" s="93">
        <f t="shared" si="136"/>
        <v>0</v>
      </c>
      <c r="EP39" s="93">
        <f t="shared" si="137"/>
        <v>0</v>
      </c>
      <c r="EQ39" s="93">
        <f t="shared" si="137"/>
        <v>0</v>
      </c>
      <c r="ER39" s="93">
        <f t="shared" si="137"/>
        <v>0</v>
      </c>
      <c r="ES39" s="93">
        <f t="shared" si="137"/>
        <v>0</v>
      </c>
      <c r="ET39" s="93">
        <f t="shared" si="137"/>
        <v>0</v>
      </c>
      <c r="EU39" s="93">
        <f t="shared" si="137"/>
        <v>0</v>
      </c>
      <c r="EV39" s="93">
        <f t="shared" si="137"/>
        <v>0</v>
      </c>
      <c r="EW39" s="93">
        <f t="shared" si="137"/>
        <v>0</v>
      </c>
      <c r="EX39" s="93">
        <f t="shared" si="137"/>
        <v>0</v>
      </c>
      <c r="EY39" s="93">
        <f t="shared" si="137"/>
        <v>0</v>
      </c>
      <c r="EZ39" s="93">
        <f t="shared" si="137"/>
        <v>0</v>
      </c>
      <c r="FA39" s="93">
        <f t="shared" si="137"/>
        <v>0</v>
      </c>
      <c r="FB39" s="93">
        <f t="shared" si="137"/>
        <v>0</v>
      </c>
      <c r="FC39" s="93">
        <f t="shared" si="137"/>
        <v>0</v>
      </c>
      <c r="FD39" s="93">
        <f t="shared" si="137"/>
        <v>0</v>
      </c>
      <c r="FE39" s="93">
        <f t="shared" si="137"/>
        <v>0</v>
      </c>
      <c r="FF39" s="93">
        <f t="shared" si="138"/>
        <v>0</v>
      </c>
      <c r="FG39" s="93">
        <f t="shared" si="138"/>
        <v>0</v>
      </c>
      <c r="FH39" s="93">
        <f t="shared" si="138"/>
        <v>0</v>
      </c>
      <c r="FI39" s="93">
        <f t="shared" si="138"/>
        <v>0</v>
      </c>
      <c r="FJ39" s="93">
        <f t="shared" si="138"/>
        <v>0</v>
      </c>
      <c r="FK39" s="93">
        <f t="shared" si="138"/>
        <v>0</v>
      </c>
      <c r="FL39" s="93">
        <f t="shared" si="138"/>
        <v>0</v>
      </c>
      <c r="FM39" s="93">
        <f t="shared" si="138"/>
        <v>0</v>
      </c>
      <c r="FN39" s="93">
        <f t="shared" si="138"/>
        <v>0</v>
      </c>
      <c r="FO39" s="93">
        <f t="shared" si="138"/>
        <v>0</v>
      </c>
      <c r="FP39" s="93">
        <f t="shared" si="138"/>
        <v>0</v>
      </c>
      <c r="FQ39" s="93">
        <f t="shared" si="138"/>
        <v>0</v>
      </c>
      <c r="FR39" s="93">
        <f t="shared" si="138"/>
        <v>0</v>
      </c>
      <c r="FS39" s="93">
        <f t="shared" si="138"/>
        <v>0</v>
      </c>
      <c r="FT39" s="93">
        <f t="shared" si="138"/>
        <v>0</v>
      </c>
      <c r="FU39" s="93">
        <f t="shared" si="138"/>
        <v>0</v>
      </c>
      <c r="FV39" s="93">
        <f t="shared" si="139"/>
        <v>0</v>
      </c>
      <c r="FW39" s="93">
        <f t="shared" si="139"/>
        <v>0</v>
      </c>
      <c r="FX39" s="93">
        <f t="shared" si="139"/>
        <v>0</v>
      </c>
      <c r="FY39" s="93">
        <f t="shared" si="139"/>
        <v>0</v>
      </c>
      <c r="FZ39" s="93">
        <f t="shared" si="139"/>
        <v>0</v>
      </c>
      <c r="GA39" s="93">
        <f t="shared" si="139"/>
        <v>0</v>
      </c>
      <c r="GB39" s="93">
        <f t="shared" si="139"/>
        <v>0</v>
      </c>
      <c r="GC39" s="93">
        <f t="shared" si="139"/>
        <v>0</v>
      </c>
      <c r="GD39" s="93">
        <f t="shared" si="139"/>
        <v>0</v>
      </c>
      <c r="GE39" s="93">
        <f t="shared" si="139"/>
        <v>0</v>
      </c>
      <c r="GF39" s="93">
        <f t="shared" si="139"/>
        <v>0</v>
      </c>
      <c r="GG39" s="93">
        <f t="shared" si="139"/>
        <v>0</v>
      </c>
      <c r="GH39" s="93">
        <f t="shared" si="139"/>
        <v>0</v>
      </c>
      <c r="GI39" s="93">
        <f t="shared" si="139"/>
        <v>0</v>
      </c>
      <c r="GJ39" s="93">
        <f t="shared" si="139"/>
        <v>0</v>
      </c>
      <c r="GK39" s="93">
        <f t="shared" si="139"/>
        <v>0</v>
      </c>
      <c r="GL39" s="93">
        <f t="shared" si="140"/>
        <v>0</v>
      </c>
      <c r="GM39" s="93">
        <f t="shared" si="140"/>
        <v>0</v>
      </c>
      <c r="GN39" s="93">
        <f t="shared" si="140"/>
        <v>0</v>
      </c>
      <c r="GO39" s="93">
        <f t="shared" si="140"/>
        <v>0</v>
      </c>
      <c r="GP39" s="93">
        <f t="shared" si="140"/>
        <v>0</v>
      </c>
      <c r="GQ39" s="93">
        <f t="shared" si="140"/>
        <v>0</v>
      </c>
      <c r="GR39" s="93">
        <f t="shared" si="140"/>
        <v>0</v>
      </c>
      <c r="GS39" s="93">
        <f t="shared" si="140"/>
        <v>0</v>
      </c>
      <c r="GT39" s="93">
        <f t="shared" si="140"/>
        <v>0</v>
      </c>
      <c r="GU39" s="93">
        <f t="shared" si="140"/>
        <v>0</v>
      </c>
      <c r="GV39" s="93">
        <f t="shared" si="140"/>
        <v>0</v>
      </c>
      <c r="GW39" s="93">
        <f t="shared" si="140"/>
        <v>0</v>
      </c>
      <c r="GX39" s="93">
        <f t="shared" si="140"/>
        <v>0</v>
      </c>
      <c r="GY39" s="93">
        <f t="shared" si="140"/>
        <v>0</v>
      </c>
      <c r="GZ39" s="93">
        <f t="shared" si="140"/>
        <v>0</v>
      </c>
      <c r="HA39" s="93">
        <f t="shared" si="140"/>
        <v>0</v>
      </c>
      <c r="HB39" s="93">
        <f t="shared" si="141"/>
        <v>0</v>
      </c>
      <c r="HC39" s="93">
        <f t="shared" si="141"/>
        <v>0</v>
      </c>
      <c r="HD39" s="93">
        <f t="shared" si="141"/>
        <v>0</v>
      </c>
      <c r="HE39" s="93">
        <f t="shared" si="141"/>
        <v>0</v>
      </c>
      <c r="HF39" s="93">
        <f t="shared" si="141"/>
        <v>0</v>
      </c>
      <c r="HG39" s="93">
        <f t="shared" si="141"/>
        <v>0</v>
      </c>
      <c r="HH39" s="93">
        <f t="shared" si="141"/>
        <v>0</v>
      </c>
      <c r="HI39" s="93">
        <f t="shared" si="141"/>
        <v>0</v>
      </c>
      <c r="HJ39" s="93">
        <f t="shared" si="141"/>
        <v>0</v>
      </c>
      <c r="HK39" s="93">
        <f t="shared" si="141"/>
        <v>0</v>
      </c>
      <c r="HL39" s="93">
        <f t="shared" si="141"/>
        <v>0</v>
      </c>
      <c r="HM39" s="93">
        <f t="shared" si="141"/>
        <v>0</v>
      </c>
      <c r="HN39" s="93">
        <f t="shared" si="141"/>
        <v>0</v>
      </c>
      <c r="HO39" s="93">
        <f t="shared" si="141"/>
        <v>0</v>
      </c>
      <c r="HP39" s="93">
        <f t="shared" si="141"/>
        <v>0</v>
      </c>
      <c r="HQ39" s="93">
        <f t="shared" si="141"/>
        <v>0</v>
      </c>
      <c r="HR39" s="93">
        <f t="shared" si="142"/>
        <v>0</v>
      </c>
      <c r="HS39" s="93">
        <f t="shared" si="142"/>
        <v>0</v>
      </c>
      <c r="HT39" s="93">
        <f t="shared" si="142"/>
        <v>0</v>
      </c>
      <c r="HU39" s="93">
        <f t="shared" si="142"/>
        <v>0</v>
      </c>
      <c r="HV39" s="93">
        <f t="shared" si="142"/>
        <v>0</v>
      </c>
      <c r="HW39" s="93">
        <f t="shared" si="142"/>
        <v>0</v>
      </c>
      <c r="HX39" s="93">
        <f t="shared" si="142"/>
        <v>0</v>
      </c>
      <c r="HY39" s="93">
        <f t="shared" si="142"/>
        <v>0</v>
      </c>
      <c r="HZ39" s="93">
        <f t="shared" si="142"/>
        <v>0</v>
      </c>
      <c r="IA39" s="93">
        <f t="shared" si="142"/>
        <v>0</v>
      </c>
      <c r="IB39" s="93">
        <f t="shared" si="142"/>
        <v>0</v>
      </c>
      <c r="IC39" s="93">
        <f t="shared" si="142"/>
        <v>0</v>
      </c>
      <c r="ID39" s="93">
        <f t="shared" si="142"/>
        <v>0</v>
      </c>
      <c r="IE39" s="93">
        <f t="shared" si="142"/>
        <v>0</v>
      </c>
      <c r="IF39" s="93">
        <f t="shared" si="142"/>
        <v>0</v>
      </c>
      <c r="IG39" s="93">
        <f t="shared" si="142"/>
        <v>0</v>
      </c>
      <c r="IH39" s="93">
        <f t="shared" si="143"/>
        <v>0</v>
      </c>
      <c r="II39" s="93">
        <f t="shared" si="143"/>
        <v>0</v>
      </c>
      <c r="IJ39" s="93">
        <f t="shared" si="143"/>
        <v>0</v>
      </c>
      <c r="IK39" s="93">
        <f t="shared" si="143"/>
        <v>0</v>
      </c>
      <c r="IL39" s="93">
        <f t="shared" si="143"/>
        <v>0</v>
      </c>
      <c r="IM39" s="93">
        <f t="shared" si="143"/>
        <v>0</v>
      </c>
      <c r="IN39" s="93">
        <f t="shared" si="143"/>
        <v>0</v>
      </c>
      <c r="IO39" s="93">
        <f t="shared" si="143"/>
        <v>9078.368988041746</v>
      </c>
      <c r="IP39" s="93">
        <f t="shared" si="143"/>
        <v>9078.368988041746</v>
      </c>
      <c r="IQ39" s="93">
        <f t="shared" si="143"/>
        <v>9078.368988041746</v>
      </c>
      <c r="IR39" s="93">
        <f t="shared" si="143"/>
        <v>9078.368988041746</v>
      </c>
      <c r="IS39" s="93">
        <f t="shared" si="143"/>
        <v>9078.368988041746</v>
      </c>
      <c r="IT39" s="93">
        <f t="shared" si="143"/>
        <v>9078.368988041746</v>
      </c>
      <c r="IU39" s="93">
        <f t="shared" si="143"/>
        <v>9078.368988041746</v>
      </c>
      <c r="IV39" s="93">
        <f t="shared" si="143"/>
        <v>9078.368988041746</v>
      </c>
      <c r="IW39" s="93">
        <f t="shared" si="143"/>
        <v>9078.368988041746</v>
      </c>
      <c r="IX39" s="93">
        <f t="shared" si="144"/>
        <v>9078.368988041746</v>
      </c>
      <c r="IY39" s="93">
        <f t="shared" si="144"/>
        <v>9078.368988041746</v>
      </c>
      <c r="IZ39" s="93">
        <f t="shared" si="144"/>
        <v>9078.368988041746</v>
      </c>
      <c r="JA39" s="93">
        <f t="shared" si="144"/>
        <v>0</v>
      </c>
      <c r="JB39" s="93">
        <f t="shared" si="144"/>
        <v>0</v>
      </c>
      <c r="JC39" s="93">
        <f t="shared" si="144"/>
        <v>0</v>
      </c>
      <c r="JD39" s="93">
        <f t="shared" si="144"/>
        <v>0</v>
      </c>
      <c r="JE39" s="93">
        <f t="shared" si="144"/>
        <v>0</v>
      </c>
      <c r="JF39" s="93">
        <f t="shared" si="144"/>
        <v>0</v>
      </c>
      <c r="JG39" s="93">
        <f t="shared" si="144"/>
        <v>0</v>
      </c>
      <c r="JH39" s="93">
        <f t="shared" si="144"/>
        <v>0</v>
      </c>
      <c r="JI39" s="93">
        <f t="shared" si="144"/>
        <v>0</v>
      </c>
      <c r="JJ39" s="93">
        <f t="shared" si="144"/>
        <v>0</v>
      </c>
      <c r="JK39" s="93">
        <f t="shared" si="144"/>
        <v>0</v>
      </c>
      <c r="JL39" s="93">
        <f t="shared" si="144"/>
        <v>0</v>
      </c>
      <c r="JM39" s="93">
        <f t="shared" si="144"/>
        <v>0</v>
      </c>
      <c r="JN39" s="93">
        <f t="shared" si="145"/>
        <v>0</v>
      </c>
      <c r="JO39" s="93">
        <f t="shared" si="145"/>
        <v>0</v>
      </c>
      <c r="JP39" s="93">
        <f t="shared" si="145"/>
        <v>0</v>
      </c>
      <c r="JQ39" s="93">
        <f t="shared" si="145"/>
        <v>0</v>
      </c>
      <c r="JR39" s="93">
        <f t="shared" si="145"/>
        <v>0</v>
      </c>
      <c r="JS39" s="93">
        <f t="shared" si="145"/>
        <v>0</v>
      </c>
      <c r="JT39" s="93">
        <f t="shared" si="145"/>
        <v>0</v>
      </c>
      <c r="JU39" s="93">
        <f t="shared" si="145"/>
        <v>0</v>
      </c>
      <c r="JV39" s="93">
        <f t="shared" si="145"/>
        <v>0</v>
      </c>
      <c r="JW39" s="93">
        <f t="shared" si="145"/>
        <v>0</v>
      </c>
      <c r="JX39" s="93">
        <f t="shared" si="145"/>
        <v>0</v>
      </c>
      <c r="JY39" s="93">
        <f t="shared" si="145"/>
        <v>0</v>
      </c>
      <c r="JZ39" s="93">
        <f t="shared" si="145"/>
        <v>0</v>
      </c>
      <c r="KA39" s="93">
        <f t="shared" si="145"/>
        <v>0</v>
      </c>
      <c r="KB39" s="93">
        <f t="shared" si="145"/>
        <v>0</v>
      </c>
      <c r="KC39" s="93">
        <f t="shared" si="145"/>
        <v>0</v>
      </c>
      <c r="KD39" s="93">
        <f t="shared" si="146"/>
        <v>0</v>
      </c>
      <c r="KE39" s="93">
        <f t="shared" si="146"/>
        <v>0</v>
      </c>
      <c r="KF39" s="93">
        <f t="shared" si="146"/>
        <v>0</v>
      </c>
      <c r="KG39" s="93">
        <f t="shared" si="146"/>
        <v>0</v>
      </c>
      <c r="KH39" s="93">
        <f t="shared" si="146"/>
        <v>0</v>
      </c>
      <c r="KI39" s="93">
        <f t="shared" si="146"/>
        <v>0</v>
      </c>
      <c r="KJ39" s="93">
        <f t="shared" si="146"/>
        <v>0</v>
      </c>
      <c r="KK39" s="93">
        <f t="shared" si="146"/>
        <v>0</v>
      </c>
      <c r="KL39" s="93">
        <f t="shared" si="146"/>
        <v>0</v>
      </c>
      <c r="KM39" s="93">
        <f t="shared" si="146"/>
        <v>0</v>
      </c>
      <c r="KN39" s="93">
        <f t="shared" si="146"/>
        <v>0</v>
      </c>
      <c r="KO39" s="93">
        <f t="shared" si="146"/>
        <v>0</v>
      </c>
      <c r="KP39" s="93">
        <f t="shared" si="146"/>
        <v>0</v>
      </c>
      <c r="KQ39" s="93">
        <f t="shared" si="146"/>
        <v>0</v>
      </c>
      <c r="KR39" s="93">
        <f t="shared" si="146"/>
        <v>0</v>
      </c>
      <c r="KS39" s="93">
        <f t="shared" si="146"/>
        <v>0</v>
      </c>
      <c r="KT39" s="93">
        <f t="shared" si="147"/>
        <v>0</v>
      </c>
      <c r="KU39" s="93">
        <f t="shared" si="147"/>
        <v>0</v>
      </c>
      <c r="KV39" s="93">
        <f t="shared" si="147"/>
        <v>0</v>
      </c>
      <c r="KW39" s="93">
        <f t="shared" si="147"/>
        <v>0</v>
      </c>
      <c r="KX39" s="93">
        <f t="shared" si="147"/>
        <v>0</v>
      </c>
      <c r="KY39" s="93">
        <f t="shared" si="147"/>
        <v>0</v>
      </c>
      <c r="KZ39" s="93">
        <f t="shared" si="147"/>
        <v>0</v>
      </c>
      <c r="LA39" s="93">
        <f t="shared" si="147"/>
        <v>0</v>
      </c>
      <c r="LB39" s="93">
        <f t="shared" si="147"/>
        <v>0</v>
      </c>
      <c r="LC39" s="93">
        <f t="shared" si="147"/>
        <v>0</v>
      </c>
      <c r="LD39" s="93">
        <f t="shared" si="147"/>
        <v>0</v>
      </c>
      <c r="LE39" s="93">
        <f t="shared" si="147"/>
        <v>0</v>
      </c>
      <c r="LF39" s="93">
        <f t="shared" si="147"/>
        <v>0</v>
      </c>
      <c r="LG39" s="93">
        <f t="shared" si="147"/>
        <v>0</v>
      </c>
      <c r="LH39" s="93">
        <f t="shared" si="147"/>
        <v>0</v>
      </c>
      <c r="LI39" s="93">
        <f t="shared" si="147"/>
        <v>0</v>
      </c>
      <c r="LJ39" s="93">
        <f t="shared" si="148"/>
        <v>0</v>
      </c>
      <c r="LK39" s="93">
        <f t="shared" si="148"/>
        <v>0</v>
      </c>
      <c r="LL39" s="93">
        <f t="shared" si="148"/>
        <v>0</v>
      </c>
      <c r="LM39" s="93">
        <f t="shared" si="148"/>
        <v>0</v>
      </c>
      <c r="LN39" s="93">
        <f t="shared" si="148"/>
        <v>0</v>
      </c>
      <c r="LO39" s="93">
        <f t="shared" si="148"/>
        <v>0</v>
      </c>
      <c r="LP39" s="93">
        <f t="shared" si="148"/>
        <v>0</v>
      </c>
      <c r="LQ39" s="93">
        <f t="shared" si="148"/>
        <v>0</v>
      </c>
      <c r="LR39" s="93">
        <f t="shared" si="148"/>
        <v>0</v>
      </c>
      <c r="LS39" s="93">
        <f t="shared" si="148"/>
        <v>0</v>
      </c>
      <c r="LT39" s="93">
        <f t="shared" si="148"/>
        <v>0</v>
      </c>
      <c r="LU39" s="93">
        <f t="shared" si="148"/>
        <v>0</v>
      </c>
      <c r="LV39" s="93">
        <f t="shared" si="148"/>
        <v>0</v>
      </c>
      <c r="LW39" s="93">
        <f t="shared" si="148"/>
        <v>0</v>
      </c>
      <c r="LX39" s="93">
        <f t="shared" si="148"/>
        <v>0</v>
      </c>
      <c r="LY39" s="93">
        <f t="shared" si="148"/>
        <v>0</v>
      </c>
      <c r="LZ39" s="93">
        <f t="shared" si="149"/>
        <v>0</v>
      </c>
      <c r="MA39" s="93">
        <f t="shared" si="149"/>
        <v>0</v>
      </c>
      <c r="MB39" s="93">
        <f t="shared" si="149"/>
        <v>0</v>
      </c>
      <c r="MC39" s="93">
        <f t="shared" si="149"/>
        <v>0</v>
      </c>
      <c r="MD39" s="93">
        <f t="shared" si="149"/>
        <v>0</v>
      </c>
      <c r="ME39" s="93">
        <f t="shared" si="149"/>
        <v>0</v>
      </c>
      <c r="MF39" s="93">
        <f t="shared" si="149"/>
        <v>0</v>
      </c>
      <c r="MG39" s="93">
        <f t="shared" si="149"/>
        <v>0</v>
      </c>
      <c r="MH39" s="93">
        <f t="shared" si="149"/>
        <v>0</v>
      </c>
      <c r="MI39" s="93">
        <f t="shared" si="149"/>
        <v>0</v>
      </c>
      <c r="MJ39" s="93">
        <f t="shared" si="149"/>
        <v>0</v>
      </c>
      <c r="MK39" s="93">
        <f t="shared" si="149"/>
        <v>0</v>
      </c>
      <c r="ML39" s="93">
        <f t="shared" si="149"/>
        <v>0</v>
      </c>
      <c r="MM39" s="93">
        <f t="shared" si="149"/>
        <v>0</v>
      </c>
      <c r="MN39" s="93">
        <f t="shared" si="149"/>
        <v>0</v>
      </c>
      <c r="MO39" s="93">
        <f t="shared" si="149"/>
        <v>0</v>
      </c>
      <c r="MP39" s="93">
        <f t="shared" si="150"/>
        <v>0</v>
      </c>
      <c r="MQ39" s="93">
        <f t="shared" si="150"/>
        <v>0</v>
      </c>
      <c r="MR39" s="93">
        <f t="shared" si="150"/>
        <v>0</v>
      </c>
      <c r="MS39" s="93">
        <f t="shared" si="150"/>
        <v>0</v>
      </c>
      <c r="MT39" s="93">
        <f t="shared" si="150"/>
        <v>0</v>
      </c>
      <c r="MU39" s="93">
        <f t="shared" si="150"/>
        <v>0</v>
      </c>
      <c r="MV39" s="93">
        <f t="shared" si="150"/>
        <v>0</v>
      </c>
      <c r="MW39" s="93">
        <f t="shared" si="150"/>
        <v>0</v>
      </c>
      <c r="MX39" s="93">
        <f t="shared" si="150"/>
        <v>0</v>
      </c>
      <c r="MY39" s="93">
        <f t="shared" si="150"/>
        <v>0</v>
      </c>
      <c r="MZ39" s="93">
        <f t="shared" si="150"/>
        <v>0</v>
      </c>
      <c r="NA39" s="93">
        <f t="shared" si="150"/>
        <v>0</v>
      </c>
      <c r="NB39" s="93">
        <f t="shared" si="150"/>
        <v>0</v>
      </c>
      <c r="NC39" s="93">
        <f t="shared" si="150"/>
        <v>0</v>
      </c>
      <c r="ND39" s="93">
        <f t="shared" si="150"/>
        <v>0</v>
      </c>
      <c r="NE39" s="93">
        <f t="shared" si="150"/>
        <v>0</v>
      </c>
      <c r="NF39" s="93">
        <f t="shared" si="151"/>
        <v>0</v>
      </c>
      <c r="NG39" s="93">
        <f t="shared" si="151"/>
        <v>0</v>
      </c>
      <c r="NH39" s="93">
        <f t="shared" si="151"/>
        <v>0</v>
      </c>
      <c r="NI39" s="93">
        <f t="shared" si="151"/>
        <v>0</v>
      </c>
      <c r="NJ39" s="93">
        <f t="shared" si="151"/>
        <v>0</v>
      </c>
      <c r="NK39" s="93">
        <f t="shared" si="151"/>
        <v>0</v>
      </c>
      <c r="NL39" s="93">
        <f t="shared" si="151"/>
        <v>0</v>
      </c>
      <c r="NM39" s="93">
        <f t="shared" si="151"/>
        <v>0</v>
      </c>
      <c r="NN39" s="93">
        <f t="shared" si="151"/>
        <v>0</v>
      </c>
      <c r="NO39" s="93">
        <f t="shared" si="151"/>
        <v>0</v>
      </c>
      <c r="NP39" s="93">
        <f t="shared" si="151"/>
        <v>0</v>
      </c>
      <c r="NQ39" s="93">
        <f t="shared" si="151"/>
        <v>0</v>
      </c>
      <c r="NR39" s="93">
        <f t="shared" si="151"/>
        <v>0</v>
      </c>
      <c r="NS39" s="93">
        <f t="shared" si="151"/>
        <v>0</v>
      </c>
      <c r="NT39" s="93">
        <f t="shared" si="151"/>
        <v>0</v>
      </c>
      <c r="NU39" s="93">
        <f t="shared" si="151"/>
        <v>0</v>
      </c>
      <c r="NV39" s="93">
        <f t="shared" si="152"/>
        <v>0</v>
      </c>
      <c r="NW39" s="93">
        <f t="shared" si="152"/>
        <v>0</v>
      </c>
      <c r="NX39" s="93">
        <f t="shared" si="152"/>
        <v>0</v>
      </c>
      <c r="NY39" s="93">
        <f t="shared" si="152"/>
        <v>0</v>
      </c>
      <c r="NZ39" s="93">
        <f t="shared" si="152"/>
        <v>0</v>
      </c>
      <c r="OA39" s="93">
        <f t="shared" si="152"/>
        <v>0</v>
      </c>
      <c r="OB39" s="93">
        <f t="shared" si="152"/>
        <v>0</v>
      </c>
      <c r="OC39" s="93">
        <f t="shared" si="152"/>
        <v>0</v>
      </c>
      <c r="OD39" s="93">
        <f t="shared" si="152"/>
        <v>0</v>
      </c>
      <c r="OE39" s="93">
        <f t="shared" si="152"/>
        <v>0</v>
      </c>
      <c r="OF39" s="93">
        <f t="shared" si="152"/>
        <v>0</v>
      </c>
      <c r="OG39" s="93">
        <f t="shared" si="152"/>
        <v>0</v>
      </c>
      <c r="OH39" s="93">
        <f t="shared" si="152"/>
        <v>0</v>
      </c>
      <c r="OI39" s="93">
        <f t="shared" si="152"/>
        <v>0</v>
      </c>
      <c r="OJ39" s="93">
        <f t="shared" si="152"/>
        <v>0</v>
      </c>
      <c r="OK39" s="93">
        <f t="shared" si="152"/>
        <v>0</v>
      </c>
      <c r="OL39" s="93">
        <f t="shared" si="153"/>
        <v>0</v>
      </c>
      <c r="OM39" s="93">
        <f t="shared" si="153"/>
        <v>0</v>
      </c>
      <c r="ON39" s="93">
        <f t="shared" si="153"/>
        <v>0</v>
      </c>
      <c r="OO39" s="93">
        <f t="shared" si="153"/>
        <v>0</v>
      </c>
      <c r="OP39" s="93">
        <f t="shared" si="153"/>
        <v>0</v>
      </c>
      <c r="OQ39" s="93">
        <f t="shared" si="153"/>
        <v>0</v>
      </c>
      <c r="OR39" s="93">
        <f t="shared" si="153"/>
        <v>0</v>
      </c>
      <c r="OS39" s="93">
        <f t="shared" si="153"/>
        <v>0</v>
      </c>
      <c r="OT39" s="93">
        <f t="shared" si="153"/>
        <v>0</v>
      </c>
      <c r="OU39" s="93">
        <f t="shared" si="153"/>
        <v>0</v>
      </c>
      <c r="OV39" s="93">
        <f t="shared" si="153"/>
        <v>0</v>
      </c>
      <c r="OW39" s="93">
        <f t="shared" si="153"/>
        <v>0</v>
      </c>
      <c r="OX39" s="93">
        <f t="shared" si="153"/>
        <v>0</v>
      </c>
      <c r="OY39" s="93">
        <f t="shared" si="153"/>
        <v>0</v>
      </c>
      <c r="OZ39" s="93">
        <f t="shared" si="153"/>
        <v>0</v>
      </c>
      <c r="PA39" s="93">
        <f t="shared" si="153"/>
        <v>0</v>
      </c>
      <c r="PB39" s="93">
        <f t="shared" si="154"/>
        <v>0</v>
      </c>
      <c r="PC39" s="93">
        <f t="shared" si="154"/>
        <v>0</v>
      </c>
      <c r="PD39" s="93">
        <f t="shared" si="154"/>
        <v>0</v>
      </c>
      <c r="PE39" s="93">
        <f t="shared" si="154"/>
        <v>0</v>
      </c>
      <c r="PF39" s="93">
        <f t="shared" si="154"/>
        <v>0</v>
      </c>
      <c r="PG39" s="93">
        <f t="shared" si="154"/>
        <v>0</v>
      </c>
      <c r="PH39" s="93">
        <f t="shared" si="154"/>
        <v>0</v>
      </c>
      <c r="PI39" s="93">
        <f t="shared" si="154"/>
        <v>0</v>
      </c>
      <c r="PJ39" s="93">
        <f t="shared" si="154"/>
        <v>0</v>
      </c>
      <c r="PK39" s="93">
        <f t="shared" si="154"/>
        <v>0</v>
      </c>
      <c r="PL39" s="93">
        <f t="shared" si="154"/>
        <v>0</v>
      </c>
      <c r="PM39" s="93">
        <f t="shared" si="154"/>
        <v>0</v>
      </c>
      <c r="PN39" s="93">
        <f t="shared" si="154"/>
        <v>0</v>
      </c>
      <c r="PO39" s="93">
        <f t="shared" si="154"/>
        <v>0</v>
      </c>
      <c r="PP39" s="93">
        <f t="shared" si="154"/>
        <v>0</v>
      </c>
      <c r="PQ39" s="93">
        <f t="shared" si="154"/>
        <v>0</v>
      </c>
      <c r="PR39" s="93">
        <f t="shared" si="155"/>
        <v>0</v>
      </c>
      <c r="PS39" s="93">
        <f t="shared" si="155"/>
        <v>0</v>
      </c>
      <c r="PT39" s="93">
        <f t="shared" si="155"/>
        <v>0</v>
      </c>
      <c r="PU39" s="93">
        <f t="shared" si="155"/>
        <v>0</v>
      </c>
      <c r="PV39" s="93">
        <f t="shared" si="155"/>
        <v>0</v>
      </c>
      <c r="PW39" s="93">
        <f t="shared" si="155"/>
        <v>0</v>
      </c>
      <c r="PX39" s="93">
        <f t="shared" si="155"/>
        <v>0</v>
      </c>
      <c r="PY39" s="93">
        <f t="shared" si="155"/>
        <v>0</v>
      </c>
      <c r="PZ39" s="93">
        <f t="shared" si="155"/>
        <v>0</v>
      </c>
      <c r="QA39" s="93">
        <f t="shared" si="155"/>
        <v>0</v>
      </c>
      <c r="QB39" s="93">
        <f t="shared" si="155"/>
        <v>0</v>
      </c>
      <c r="QC39" s="93">
        <f t="shared" si="155"/>
        <v>0</v>
      </c>
      <c r="QD39" s="93">
        <f t="shared" si="155"/>
        <v>0</v>
      </c>
      <c r="QE39" s="93">
        <f t="shared" si="155"/>
        <v>0</v>
      </c>
      <c r="QF39" s="93">
        <f t="shared" si="155"/>
        <v>0</v>
      </c>
      <c r="QG39" s="93">
        <f t="shared" si="155"/>
        <v>0</v>
      </c>
      <c r="QH39" s="93">
        <f t="shared" si="156"/>
        <v>0</v>
      </c>
      <c r="QI39" s="93">
        <f t="shared" si="156"/>
        <v>0</v>
      </c>
      <c r="QJ39" s="93">
        <f t="shared" si="156"/>
        <v>0</v>
      </c>
    </row>
    <row r="40" spans="1:452" s="79" customFormat="1" ht="15">
      <c r="A40" s="79">
        <v>1</v>
      </c>
      <c r="B40" s="80" t="s">
        <v>87</v>
      </c>
      <c r="C40" s="107" t="s">
        <v>88</v>
      </c>
      <c r="D40" s="108" t="s">
        <v>63</v>
      </c>
      <c r="E40" s="82" t="s">
        <v>63</v>
      </c>
      <c r="F40" s="83">
        <v>486.75</v>
      </c>
      <c r="G40" s="108" t="s">
        <v>41</v>
      </c>
      <c r="H40" s="82" t="s">
        <v>4</v>
      </c>
      <c r="I40" s="82" t="s">
        <v>5</v>
      </c>
      <c r="J40" s="82">
        <f t="shared" si="108"/>
        <v>18</v>
      </c>
      <c r="K40" s="84">
        <v>0.47649999999999998</v>
      </c>
      <c r="L40" s="85" t="s">
        <v>64</v>
      </c>
      <c r="M40" s="86">
        <f>SUMIF($E$86:$E$94,L40,$G$86:$G$94)*[1]Infomemo!$I$335</f>
        <v>200.11878279272671</v>
      </c>
      <c r="N40" s="86">
        <f t="shared" si="157"/>
        <v>97407.817524359722</v>
      </c>
      <c r="O40" s="87">
        <f t="shared" si="110"/>
        <v>0.2097</v>
      </c>
      <c r="P40" s="86">
        <f t="shared" si="124"/>
        <v>117834.23685921796</v>
      </c>
      <c r="Q40" s="88">
        <v>0.02</v>
      </c>
      <c r="R40" s="109">
        <f t="shared" si="125"/>
        <v>2356.6847371843592</v>
      </c>
      <c r="S40" s="88">
        <v>0.05</v>
      </c>
      <c r="T40" s="86">
        <f t="shared" si="126"/>
        <v>5891.7118429608981</v>
      </c>
      <c r="U40" s="88">
        <f t="shared" si="112"/>
        <v>0.25</v>
      </c>
      <c r="V40" s="86">
        <f t="shared" si="127"/>
        <v>589.17118429608979</v>
      </c>
      <c r="W40" s="88">
        <v>0.01</v>
      </c>
      <c r="X40" s="86">
        <f t="shared" si="128"/>
        <v>1178.3423685921796</v>
      </c>
      <c r="Y40" s="88">
        <v>0.125</v>
      </c>
      <c r="Z40" s="86">
        <f t="shared" si="129"/>
        <v>14729.279607402244</v>
      </c>
      <c r="AA40" s="89">
        <f t="shared" si="80"/>
        <v>142579.4265996537</v>
      </c>
      <c r="AB40" s="90">
        <f t="shared" si="158"/>
        <v>9</v>
      </c>
      <c r="AC40" s="90">
        <f t="shared" si="159"/>
        <v>24</v>
      </c>
      <c r="AD40" s="91">
        <f t="shared" si="160"/>
        <v>0</v>
      </c>
      <c r="AG40" s="92">
        <f t="shared" si="161"/>
        <v>0</v>
      </c>
      <c r="AH40" s="93">
        <f t="shared" si="130"/>
        <v>0</v>
      </c>
      <c r="AI40" s="93">
        <f t="shared" si="130"/>
        <v>0</v>
      </c>
      <c r="AJ40" s="93">
        <f t="shared" si="130"/>
        <v>0</v>
      </c>
      <c r="AK40" s="93">
        <f t="shared" si="130"/>
        <v>0</v>
      </c>
      <c r="AL40" s="93">
        <f t="shared" si="130"/>
        <v>0</v>
      </c>
      <c r="AM40" s="93">
        <f t="shared" si="130"/>
        <v>0</v>
      </c>
      <c r="AN40" s="93">
        <f t="shared" si="130"/>
        <v>0</v>
      </c>
      <c r="AO40" s="93">
        <f t="shared" si="130"/>
        <v>8911.2141624783562</v>
      </c>
      <c r="AP40" s="93">
        <f t="shared" si="130"/>
        <v>8911.2141624783562</v>
      </c>
      <c r="AQ40" s="93">
        <f t="shared" si="130"/>
        <v>8911.2141624783562</v>
      </c>
      <c r="AR40" s="93">
        <f t="shared" si="130"/>
        <v>8911.2141624783562</v>
      </c>
      <c r="AS40" s="93">
        <f t="shared" si="130"/>
        <v>8911.2141624783562</v>
      </c>
      <c r="AT40" s="93">
        <f t="shared" si="130"/>
        <v>8911.2141624783562</v>
      </c>
      <c r="AU40" s="93">
        <f t="shared" si="130"/>
        <v>8911.2141624783562</v>
      </c>
      <c r="AV40" s="93">
        <f t="shared" si="130"/>
        <v>8911.2141624783562</v>
      </c>
      <c r="AW40" s="93">
        <f t="shared" si="130"/>
        <v>8911.2141624783562</v>
      </c>
      <c r="AX40" s="93">
        <f t="shared" si="131"/>
        <v>8911.2141624783562</v>
      </c>
      <c r="AY40" s="93">
        <f t="shared" si="131"/>
        <v>8911.2141624783562</v>
      </c>
      <c r="AZ40" s="93">
        <f t="shared" si="131"/>
        <v>8911.2141624783562</v>
      </c>
      <c r="BA40" s="93">
        <f t="shared" si="131"/>
        <v>8911.2141624783562</v>
      </c>
      <c r="BB40" s="93">
        <f t="shared" si="131"/>
        <v>8911.2141624783562</v>
      </c>
      <c r="BC40" s="93">
        <f t="shared" si="131"/>
        <v>8911.2141624783562</v>
      </c>
      <c r="BD40" s="93">
        <f t="shared" si="131"/>
        <v>8911.2141624783562</v>
      </c>
      <c r="BE40" s="93">
        <f t="shared" si="131"/>
        <v>0</v>
      </c>
      <c r="BF40" s="93">
        <f t="shared" si="131"/>
        <v>0</v>
      </c>
      <c r="BG40" s="93">
        <f t="shared" si="131"/>
        <v>0</v>
      </c>
      <c r="BH40" s="93">
        <f t="shared" si="131"/>
        <v>0</v>
      </c>
      <c r="BI40" s="93">
        <f t="shared" si="131"/>
        <v>0</v>
      </c>
      <c r="BJ40" s="93">
        <f t="shared" si="131"/>
        <v>0</v>
      </c>
      <c r="BK40" s="93">
        <f t="shared" si="131"/>
        <v>0</v>
      </c>
      <c r="BL40" s="93">
        <f t="shared" si="131"/>
        <v>0</v>
      </c>
      <c r="BM40" s="93">
        <f t="shared" si="131"/>
        <v>0</v>
      </c>
      <c r="BN40" s="93">
        <f t="shared" si="132"/>
        <v>0</v>
      </c>
      <c r="BO40" s="93">
        <f t="shared" si="132"/>
        <v>0</v>
      </c>
      <c r="BP40" s="93">
        <f t="shared" si="132"/>
        <v>0</v>
      </c>
      <c r="BQ40" s="93">
        <f t="shared" si="132"/>
        <v>0</v>
      </c>
      <c r="BR40" s="93">
        <f t="shared" si="132"/>
        <v>0</v>
      </c>
      <c r="BS40" s="93">
        <f t="shared" si="132"/>
        <v>0</v>
      </c>
      <c r="BT40" s="93">
        <f t="shared" si="132"/>
        <v>0</v>
      </c>
      <c r="BU40" s="93">
        <f t="shared" si="132"/>
        <v>0</v>
      </c>
      <c r="BV40" s="93">
        <f t="shared" si="132"/>
        <v>0</v>
      </c>
      <c r="BW40" s="93">
        <f t="shared" si="132"/>
        <v>0</v>
      </c>
      <c r="BX40" s="93">
        <f t="shared" si="132"/>
        <v>0</v>
      </c>
      <c r="BY40" s="93">
        <f t="shared" si="132"/>
        <v>0</v>
      </c>
      <c r="BZ40" s="93">
        <f t="shared" si="132"/>
        <v>0</v>
      </c>
      <c r="CA40" s="93">
        <f t="shared" si="132"/>
        <v>0</v>
      </c>
      <c r="CB40" s="93">
        <f t="shared" si="132"/>
        <v>0</v>
      </c>
      <c r="CC40" s="93">
        <f t="shared" si="132"/>
        <v>0</v>
      </c>
      <c r="CD40" s="93">
        <f t="shared" si="133"/>
        <v>0</v>
      </c>
      <c r="CE40" s="93">
        <f t="shared" si="133"/>
        <v>0</v>
      </c>
      <c r="CF40" s="93">
        <f t="shared" si="133"/>
        <v>0</v>
      </c>
      <c r="CG40" s="93">
        <f t="shared" si="133"/>
        <v>0</v>
      </c>
      <c r="CH40" s="93">
        <f t="shared" si="133"/>
        <v>0</v>
      </c>
      <c r="CI40" s="93">
        <f t="shared" si="133"/>
        <v>0</v>
      </c>
      <c r="CJ40" s="93">
        <f t="shared" si="133"/>
        <v>0</v>
      </c>
      <c r="CK40" s="93">
        <f t="shared" si="133"/>
        <v>0</v>
      </c>
      <c r="CL40" s="93">
        <f t="shared" si="133"/>
        <v>0</v>
      </c>
      <c r="CM40" s="93">
        <f t="shared" si="133"/>
        <v>0</v>
      </c>
      <c r="CN40" s="93">
        <f t="shared" si="133"/>
        <v>0</v>
      </c>
      <c r="CO40" s="93">
        <f t="shared" si="133"/>
        <v>0</v>
      </c>
      <c r="CP40" s="93">
        <f t="shared" si="133"/>
        <v>0</v>
      </c>
      <c r="CQ40" s="93">
        <f t="shared" si="133"/>
        <v>0</v>
      </c>
      <c r="CR40" s="93">
        <f t="shared" si="133"/>
        <v>0</v>
      </c>
      <c r="CS40" s="93">
        <f t="shared" si="133"/>
        <v>0</v>
      </c>
      <c r="CT40" s="93">
        <f t="shared" si="134"/>
        <v>0</v>
      </c>
      <c r="CU40" s="93">
        <f t="shared" si="134"/>
        <v>0</v>
      </c>
      <c r="CV40" s="93">
        <f t="shared" si="134"/>
        <v>0</v>
      </c>
      <c r="CW40" s="93">
        <f t="shared" si="134"/>
        <v>0</v>
      </c>
      <c r="CX40" s="93">
        <f t="shared" si="134"/>
        <v>0</v>
      </c>
      <c r="CY40" s="93">
        <f t="shared" si="134"/>
        <v>0</v>
      </c>
      <c r="CZ40" s="93">
        <f t="shared" si="134"/>
        <v>0</v>
      </c>
      <c r="DA40" s="93">
        <f t="shared" si="134"/>
        <v>0</v>
      </c>
      <c r="DB40" s="93">
        <f t="shared" si="134"/>
        <v>0</v>
      </c>
      <c r="DC40" s="93">
        <f t="shared" si="134"/>
        <v>0</v>
      </c>
      <c r="DD40" s="93">
        <f t="shared" si="134"/>
        <v>0</v>
      </c>
      <c r="DE40" s="93">
        <f t="shared" si="134"/>
        <v>0</v>
      </c>
      <c r="DF40" s="93">
        <f t="shared" si="134"/>
        <v>0</v>
      </c>
      <c r="DG40" s="93">
        <f t="shared" si="134"/>
        <v>0</v>
      </c>
      <c r="DH40" s="93">
        <f t="shared" si="134"/>
        <v>0</v>
      </c>
      <c r="DI40" s="93">
        <f t="shared" si="134"/>
        <v>0</v>
      </c>
      <c r="DJ40" s="93">
        <f t="shared" si="135"/>
        <v>0</v>
      </c>
      <c r="DK40" s="93">
        <f t="shared" si="135"/>
        <v>0</v>
      </c>
      <c r="DL40" s="93">
        <f t="shared" si="135"/>
        <v>0</v>
      </c>
      <c r="DM40" s="93">
        <f t="shared" si="135"/>
        <v>0</v>
      </c>
      <c r="DN40" s="93">
        <f t="shared" si="135"/>
        <v>0</v>
      </c>
      <c r="DO40" s="93">
        <f t="shared" si="135"/>
        <v>0</v>
      </c>
      <c r="DP40" s="93">
        <f t="shared" si="135"/>
        <v>0</v>
      </c>
      <c r="DQ40" s="93">
        <f t="shared" si="135"/>
        <v>0</v>
      </c>
      <c r="DR40" s="93">
        <f t="shared" si="135"/>
        <v>0</v>
      </c>
      <c r="DS40" s="93">
        <f t="shared" si="135"/>
        <v>0</v>
      </c>
      <c r="DT40" s="93">
        <f t="shared" si="135"/>
        <v>0</v>
      </c>
      <c r="DU40" s="93">
        <f t="shared" si="135"/>
        <v>0</v>
      </c>
      <c r="DV40" s="93">
        <f t="shared" si="135"/>
        <v>0</v>
      </c>
      <c r="DW40" s="93">
        <f t="shared" si="135"/>
        <v>0</v>
      </c>
      <c r="DX40" s="93">
        <f t="shared" si="135"/>
        <v>0</v>
      </c>
      <c r="DY40" s="93">
        <f t="shared" si="135"/>
        <v>0</v>
      </c>
      <c r="DZ40" s="93">
        <f t="shared" si="136"/>
        <v>0</v>
      </c>
      <c r="EA40" s="93">
        <f t="shared" si="136"/>
        <v>0</v>
      </c>
      <c r="EB40" s="93">
        <f t="shared" si="136"/>
        <v>0</v>
      </c>
      <c r="EC40" s="93">
        <f t="shared" si="136"/>
        <v>0</v>
      </c>
      <c r="ED40" s="93">
        <f t="shared" si="136"/>
        <v>0</v>
      </c>
      <c r="EE40" s="93">
        <f t="shared" si="136"/>
        <v>0</v>
      </c>
      <c r="EF40" s="93">
        <f t="shared" si="136"/>
        <v>0</v>
      </c>
      <c r="EG40" s="93">
        <f t="shared" si="136"/>
        <v>0</v>
      </c>
      <c r="EH40" s="93">
        <f t="shared" si="136"/>
        <v>0</v>
      </c>
      <c r="EI40" s="93">
        <f t="shared" si="136"/>
        <v>0</v>
      </c>
      <c r="EJ40" s="93">
        <f t="shared" si="136"/>
        <v>0</v>
      </c>
      <c r="EK40" s="93">
        <f t="shared" si="136"/>
        <v>0</v>
      </c>
      <c r="EL40" s="93">
        <f t="shared" si="136"/>
        <v>0</v>
      </c>
      <c r="EM40" s="93">
        <f t="shared" si="136"/>
        <v>0</v>
      </c>
      <c r="EN40" s="93">
        <f t="shared" si="136"/>
        <v>0</v>
      </c>
      <c r="EO40" s="93">
        <f t="shared" si="136"/>
        <v>0</v>
      </c>
      <c r="EP40" s="93">
        <f t="shared" si="137"/>
        <v>0</v>
      </c>
      <c r="EQ40" s="93">
        <f t="shared" si="137"/>
        <v>0</v>
      </c>
      <c r="ER40" s="93">
        <f t="shared" si="137"/>
        <v>0</v>
      </c>
      <c r="ES40" s="93">
        <f t="shared" si="137"/>
        <v>0</v>
      </c>
      <c r="ET40" s="93">
        <f t="shared" si="137"/>
        <v>0</v>
      </c>
      <c r="EU40" s="93">
        <f t="shared" si="137"/>
        <v>0</v>
      </c>
      <c r="EV40" s="93">
        <f t="shared" si="137"/>
        <v>0</v>
      </c>
      <c r="EW40" s="93">
        <f t="shared" si="137"/>
        <v>0</v>
      </c>
      <c r="EX40" s="93">
        <f t="shared" si="137"/>
        <v>0</v>
      </c>
      <c r="EY40" s="93">
        <f t="shared" si="137"/>
        <v>0</v>
      </c>
      <c r="EZ40" s="93">
        <f t="shared" si="137"/>
        <v>0</v>
      </c>
      <c r="FA40" s="93">
        <f t="shared" si="137"/>
        <v>0</v>
      </c>
      <c r="FB40" s="93">
        <f t="shared" si="137"/>
        <v>0</v>
      </c>
      <c r="FC40" s="93">
        <f t="shared" si="137"/>
        <v>0</v>
      </c>
      <c r="FD40" s="93">
        <f t="shared" si="137"/>
        <v>0</v>
      </c>
      <c r="FE40" s="93">
        <f t="shared" si="137"/>
        <v>0</v>
      </c>
      <c r="FF40" s="93">
        <f t="shared" si="138"/>
        <v>0</v>
      </c>
      <c r="FG40" s="93">
        <f t="shared" si="138"/>
        <v>0</v>
      </c>
      <c r="FH40" s="93">
        <f t="shared" si="138"/>
        <v>0</v>
      </c>
      <c r="FI40" s="93">
        <f t="shared" si="138"/>
        <v>0</v>
      </c>
      <c r="FJ40" s="93">
        <f t="shared" si="138"/>
        <v>0</v>
      </c>
      <c r="FK40" s="93">
        <f t="shared" si="138"/>
        <v>0</v>
      </c>
      <c r="FL40" s="93">
        <f t="shared" si="138"/>
        <v>0</v>
      </c>
      <c r="FM40" s="93">
        <f t="shared" si="138"/>
        <v>0</v>
      </c>
      <c r="FN40" s="93">
        <f t="shared" si="138"/>
        <v>0</v>
      </c>
      <c r="FO40" s="93">
        <f t="shared" si="138"/>
        <v>0</v>
      </c>
      <c r="FP40" s="93">
        <f t="shared" si="138"/>
        <v>0</v>
      </c>
      <c r="FQ40" s="93">
        <f t="shared" si="138"/>
        <v>0</v>
      </c>
      <c r="FR40" s="93">
        <f t="shared" si="138"/>
        <v>0</v>
      </c>
      <c r="FS40" s="93">
        <f t="shared" si="138"/>
        <v>0</v>
      </c>
      <c r="FT40" s="93">
        <f t="shared" si="138"/>
        <v>0</v>
      </c>
      <c r="FU40" s="93">
        <f t="shared" si="138"/>
        <v>0</v>
      </c>
      <c r="FV40" s="93">
        <f t="shared" si="139"/>
        <v>0</v>
      </c>
      <c r="FW40" s="93">
        <f t="shared" si="139"/>
        <v>0</v>
      </c>
      <c r="FX40" s="93">
        <f t="shared" si="139"/>
        <v>0</v>
      </c>
      <c r="FY40" s="93">
        <f t="shared" si="139"/>
        <v>0</v>
      </c>
      <c r="FZ40" s="93">
        <f t="shared" si="139"/>
        <v>0</v>
      </c>
      <c r="GA40" s="93">
        <f t="shared" si="139"/>
        <v>0</v>
      </c>
      <c r="GB40" s="93">
        <f t="shared" si="139"/>
        <v>0</v>
      </c>
      <c r="GC40" s="93">
        <f t="shared" si="139"/>
        <v>0</v>
      </c>
      <c r="GD40" s="93">
        <f t="shared" si="139"/>
        <v>0</v>
      </c>
      <c r="GE40" s="93">
        <f t="shared" si="139"/>
        <v>0</v>
      </c>
      <c r="GF40" s="93">
        <f t="shared" si="139"/>
        <v>0</v>
      </c>
      <c r="GG40" s="93">
        <f t="shared" si="139"/>
        <v>0</v>
      </c>
      <c r="GH40" s="93">
        <f t="shared" si="139"/>
        <v>0</v>
      </c>
      <c r="GI40" s="93">
        <f t="shared" si="139"/>
        <v>0</v>
      </c>
      <c r="GJ40" s="93">
        <f t="shared" si="139"/>
        <v>0</v>
      </c>
      <c r="GK40" s="93">
        <f t="shared" si="139"/>
        <v>0</v>
      </c>
      <c r="GL40" s="93">
        <f t="shared" si="140"/>
        <v>0</v>
      </c>
      <c r="GM40" s="93">
        <f t="shared" si="140"/>
        <v>0</v>
      </c>
      <c r="GN40" s="93">
        <f t="shared" si="140"/>
        <v>0</v>
      </c>
      <c r="GO40" s="93">
        <f t="shared" si="140"/>
        <v>0</v>
      </c>
      <c r="GP40" s="93">
        <f t="shared" si="140"/>
        <v>0</v>
      </c>
      <c r="GQ40" s="93">
        <f t="shared" si="140"/>
        <v>0</v>
      </c>
      <c r="GR40" s="93">
        <f t="shared" si="140"/>
        <v>0</v>
      </c>
      <c r="GS40" s="93">
        <f t="shared" si="140"/>
        <v>0</v>
      </c>
      <c r="GT40" s="93">
        <f t="shared" si="140"/>
        <v>0</v>
      </c>
      <c r="GU40" s="93">
        <f t="shared" si="140"/>
        <v>0</v>
      </c>
      <c r="GV40" s="93">
        <f t="shared" si="140"/>
        <v>0</v>
      </c>
      <c r="GW40" s="93">
        <f t="shared" si="140"/>
        <v>0</v>
      </c>
      <c r="GX40" s="93">
        <f t="shared" si="140"/>
        <v>0</v>
      </c>
      <c r="GY40" s="93">
        <f t="shared" si="140"/>
        <v>0</v>
      </c>
      <c r="GZ40" s="93">
        <f t="shared" si="140"/>
        <v>0</v>
      </c>
      <c r="HA40" s="93">
        <f t="shared" si="140"/>
        <v>0</v>
      </c>
      <c r="HB40" s="93">
        <f t="shared" si="141"/>
        <v>0</v>
      </c>
      <c r="HC40" s="93">
        <f t="shared" si="141"/>
        <v>0</v>
      </c>
      <c r="HD40" s="93">
        <f t="shared" si="141"/>
        <v>0</v>
      </c>
      <c r="HE40" s="93">
        <f t="shared" si="141"/>
        <v>0</v>
      </c>
      <c r="HF40" s="93">
        <f t="shared" si="141"/>
        <v>0</v>
      </c>
      <c r="HG40" s="93">
        <f t="shared" si="141"/>
        <v>0</v>
      </c>
      <c r="HH40" s="93">
        <f t="shared" si="141"/>
        <v>0</v>
      </c>
      <c r="HI40" s="93">
        <f t="shared" si="141"/>
        <v>0</v>
      </c>
      <c r="HJ40" s="93">
        <f t="shared" si="141"/>
        <v>0</v>
      </c>
      <c r="HK40" s="93">
        <f t="shared" si="141"/>
        <v>0</v>
      </c>
      <c r="HL40" s="93">
        <f t="shared" si="141"/>
        <v>0</v>
      </c>
      <c r="HM40" s="93">
        <f t="shared" si="141"/>
        <v>0</v>
      </c>
      <c r="HN40" s="93">
        <f t="shared" si="141"/>
        <v>0</v>
      </c>
      <c r="HO40" s="93">
        <f t="shared" si="141"/>
        <v>0</v>
      </c>
      <c r="HP40" s="93">
        <f t="shared" si="141"/>
        <v>0</v>
      </c>
      <c r="HQ40" s="93">
        <f t="shared" si="141"/>
        <v>0</v>
      </c>
      <c r="HR40" s="93">
        <f t="shared" si="142"/>
        <v>0</v>
      </c>
      <c r="HS40" s="93">
        <f t="shared" si="142"/>
        <v>0</v>
      </c>
      <c r="HT40" s="93">
        <f t="shared" si="142"/>
        <v>0</v>
      </c>
      <c r="HU40" s="93">
        <f t="shared" si="142"/>
        <v>0</v>
      </c>
      <c r="HV40" s="93">
        <f t="shared" si="142"/>
        <v>0</v>
      </c>
      <c r="HW40" s="93">
        <f t="shared" si="142"/>
        <v>0</v>
      </c>
      <c r="HX40" s="93">
        <f t="shared" si="142"/>
        <v>0</v>
      </c>
      <c r="HY40" s="93">
        <f t="shared" si="142"/>
        <v>0</v>
      </c>
      <c r="HZ40" s="93">
        <f t="shared" si="142"/>
        <v>0</v>
      </c>
      <c r="IA40" s="93">
        <f t="shared" si="142"/>
        <v>0</v>
      </c>
      <c r="IB40" s="93">
        <f t="shared" si="142"/>
        <v>0</v>
      </c>
      <c r="IC40" s="93">
        <f t="shared" si="142"/>
        <v>0</v>
      </c>
      <c r="ID40" s="93">
        <f t="shared" si="142"/>
        <v>0</v>
      </c>
      <c r="IE40" s="93">
        <f t="shared" si="142"/>
        <v>0</v>
      </c>
      <c r="IF40" s="93">
        <f t="shared" si="142"/>
        <v>0</v>
      </c>
      <c r="IG40" s="93">
        <f t="shared" si="142"/>
        <v>0</v>
      </c>
      <c r="IH40" s="93">
        <f t="shared" si="143"/>
        <v>0</v>
      </c>
      <c r="II40" s="93">
        <f t="shared" si="143"/>
        <v>0</v>
      </c>
      <c r="IJ40" s="93">
        <f t="shared" si="143"/>
        <v>0</v>
      </c>
      <c r="IK40" s="93">
        <f t="shared" si="143"/>
        <v>0</v>
      </c>
      <c r="IL40" s="93">
        <f t="shared" si="143"/>
        <v>0</v>
      </c>
      <c r="IM40" s="93">
        <f t="shared" si="143"/>
        <v>0</v>
      </c>
      <c r="IN40" s="93">
        <f t="shared" si="143"/>
        <v>0</v>
      </c>
      <c r="IO40" s="93">
        <f t="shared" si="143"/>
        <v>5661.5913978945819</v>
      </c>
      <c r="IP40" s="93">
        <f t="shared" si="143"/>
        <v>5661.5913978945819</v>
      </c>
      <c r="IQ40" s="93">
        <f t="shared" si="143"/>
        <v>5661.5913978945819</v>
      </c>
      <c r="IR40" s="93">
        <f t="shared" si="143"/>
        <v>5661.5913978945819</v>
      </c>
      <c r="IS40" s="93">
        <f t="shared" si="143"/>
        <v>5661.5913978945819</v>
      </c>
      <c r="IT40" s="93">
        <f t="shared" si="143"/>
        <v>5661.5913978945819</v>
      </c>
      <c r="IU40" s="93">
        <f t="shared" si="143"/>
        <v>5661.5913978945819</v>
      </c>
      <c r="IV40" s="93">
        <f t="shared" si="143"/>
        <v>5661.5913978945819</v>
      </c>
      <c r="IW40" s="93">
        <f t="shared" si="143"/>
        <v>5661.5913978945819</v>
      </c>
      <c r="IX40" s="93">
        <f t="shared" si="144"/>
        <v>5661.5913978945819</v>
      </c>
      <c r="IY40" s="93">
        <f t="shared" si="144"/>
        <v>5661.5913978945819</v>
      </c>
      <c r="IZ40" s="93">
        <f t="shared" si="144"/>
        <v>5661.5913978945819</v>
      </c>
      <c r="JA40" s="93">
        <f t="shared" si="144"/>
        <v>0</v>
      </c>
      <c r="JB40" s="93">
        <f t="shared" si="144"/>
        <v>0</v>
      </c>
      <c r="JC40" s="93">
        <f t="shared" si="144"/>
        <v>0</v>
      </c>
      <c r="JD40" s="93">
        <f t="shared" si="144"/>
        <v>0</v>
      </c>
      <c r="JE40" s="93">
        <f t="shared" si="144"/>
        <v>0</v>
      </c>
      <c r="JF40" s="93">
        <f t="shared" si="144"/>
        <v>0</v>
      </c>
      <c r="JG40" s="93">
        <f t="shared" si="144"/>
        <v>0</v>
      </c>
      <c r="JH40" s="93">
        <f t="shared" si="144"/>
        <v>0</v>
      </c>
      <c r="JI40" s="93">
        <f t="shared" si="144"/>
        <v>0</v>
      </c>
      <c r="JJ40" s="93">
        <f t="shared" si="144"/>
        <v>0</v>
      </c>
      <c r="JK40" s="93">
        <f t="shared" si="144"/>
        <v>0</v>
      </c>
      <c r="JL40" s="93">
        <f t="shared" si="144"/>
        <v>0</v>
      </c>
      <c r="JM40" s="93">
        <f t="shared" si="144"/>
        <v>0</v>
      </c>
      <c r="JN40" s="93">
        <f t="shared" si="145"/>
        <v>0</v>
      </c>
      <c r="JO40" s="93">
        <f t="shared" si="145"/>
        <v>0</v>
      </c>
      <c r="JP40" s="93">
        <f t="shared" si="145"/>
        <v>0</v>
      </c>
      <c r="JQ40" s="93">
        <f t="shared" si="145"/>
        <v>0</v>
      </c>
      <c r="JR40" s="93">
        <f t="shared" si="145"/>
        <v>0</v>
      </c>
      <c r="JS40" s="93">
        <f t="shared" si="145"/>
        <v>0</v>
      </c>
      <c r="JT40" s="93">
        <f t="shared" si="145"/>
        <v>0</v>
      </c>
      <c r="JU40" s="93">
        <f t="shared" si="145"/>
        <v>0</v>
      </c>
      <c r="JV40" s="93">
        <f t="shared" si="145"/>
        <v>0</v>
      </c>
      <c r="JW40" s="93">
        <f t="shared" si="145"/>
        <v>0</v>
      </c>
      <c r="JX40" s="93">
        <f t="shared" si="145"/>
        <v>0</v>
      </c>
      <c r="JY40" s="93">
        <f t="shared" si="145"/>
        <v>0</v>
      </c>
      <c r="JZ40" s="93">
        <f t="shared" si="145"/>
        <v>0</v>
      </c>
      <c r="KA40" s="93">
        <f t="shared" si="145"/>
        <v>0</v>
      </c>
      <c r="KB40" s="93">
        <f t="shared" si="145"/>
        <v>0</v>
      </c>
      <c r="KC40" s="93">
        <f t="shared" si="145"/>
        <v>0</v>
      </c>
      <c r="KD40" s="93">
        <f t="shared" si="146"/>
        <v>0</v>
      </c>
      <c r="KE40" s="93">
        <f t="shared" si="146"/>
        <v>0</v>
      </c>
      <c r="KF40" s="93">
        <f t="shared" si="146"/>
        <v>0</v>
      </c>
      <c r="KG40" s="93">
        <f t="shared" si="146"/>
        <v>0</v>
      </c>
      <c r="KH40" s="93">
        <f t="shared" si="146"/>
        <v>0</v>
      </c>
      <c r="KI40" s="93">
        <f t="shared" si="146"/>
        <v>0</v>
      </c>
      <c r="KJ40" s="93">
        <f t="shared" si="146"/>
        <v>0</v>
      </c>
      <c r="KK40" s="93">
        <f t="shared" si="146"/>
        <v>0</v>
      </c>
      <c r="KL40" s="93">
        <f t="shared" si="146"/>
        <v>0</v>
      </c>
      <c r="KM40" s="93">
        <f t="shared" si="146"/>
        <v>0</v>
      </c>
      <c r="KN40" s="93">
        <f t="shared" si="146"/>
        <v>0</v>
      </c>
      <c r="KO40" s="93">
        <f t="shared" si="146"/>
        <v>0</v>
      </c>
      <c r="KP40" s="93">
        <f t="shared" si="146"/>
        <v>0</v>
      </c>
      <c r="KQ40" s="93">
        <f t="shared" si="146"/>
        <v>0</v>
      </c>
      <c r="KR40" s="93">
        <f t="shared" si="146"/>
        <v>0</v>
      </c>
      <c r="KS40" s="93">
        <f t="shared" si="146"/>
        <v>0</v>
      </c>
      <c r="KT40" s="93">
        <f t="shared" si="147"/>
        <v>0</v>
      </c>
      <c r="KU40" s="93">
        <f t="shared" si="147"/>
        <v>0</v>
      </c>
      <c r="KV40" s="93">
        <f t="shared" si="147"/>
        <v>0</v>
      </c>
      <c r="KW40" s="93">
        <f t="shared" si="147"/>
        <v>0</v>
      </c>
      <c r="KX40" s="93">
        <f t="shared" si="147"/>
        <v>0</v>
      </c>
      <c r="KY40" s="93">
        <f t="shared" si="147"/>
        <v>0</v>
      </c>
      <c r="KZ40" s="93">
        <f t="shared" si="147"/>
        <v>0</v>
      </c>
      <c r="LA40" s="93">
        <f t="shared" si="147"/>
        <v>0</v>
      </c>
      <c r="LB40" s="93">
        <f t="shared" si="147"/>
        <v>0</v>
      </c>
      <c r="LC40" s="93">
        <f t="shared" si="147"/>
        <v>0</v>
      </c>
      <c r="LD40" s="93">
        <f t="shared" si="147"/>
        <v>0</v>
      </c>
      <c r="LE40" s="93">
        <f t="shared" si="147"/>
        <v>0</v>
      </c>
      <c r="LF40" s="93">
        <f t="shared" si="147"/>
        <v>0</v>
      </c>
      <c r="LG40" s="93">
        <f t="shared" si="147"/>
        <v>0</v>
      </c>
      <c r="LH40" s="93">
        <f t="shared" si="147"/>
        <v>0</v>
      </c>
      <c r="LI40" s="93">
        <f t="shared" si="147"/>
        <v>0</v>
      </c>
      <c r="LJ40" s="93">
        <f t="shared" si="148"/>
        <v>0</v>
      </c>
      <c r="LK40" s="93">
        <f t="shared" si="148"/>
        <v>0</v>
      </c>
      <c r="LL40" s="93">
        <f t="shared" si="148"/>
        <v>0</v>
      </c>
      <c r="LM40" s="93">
        <f t="shared" si="148"/>
        <v>0</v>
      </c>
      <c r="LN40" s="93">
        <f t="shared" si="148"/>
        <v>0</v>
      </c>
      <c r="LO40" s="93">
        <f t="shared" si="148"/>
        <v>0</v>
      </c>
      <c r="LP40" s="93">
        <f t="shared" si="148"/>
        <v>0</v>
      </c>
      <c r="LQ40" s="93">
        <f t="shared" si="148"/>
        <v>0</v>
      </c>
      <c r="LR40" s="93">
        <f t="shared" si="148"/>
        <v>0</v>
      </c>
      <c r="LS40" s="93">
        <f t="shared" si="148"/>
        <v>0</v>
      </c>
      <c r="LT40" s="93">
        <f t="shared" si="148"/>
        <v>0</v>
      </c>
      <c r="LU40" s="93">
        <f t="shared" si="148"/>
        <v>0</v>
      </c>
      <c r="LV40" s="93">
        <f t="shared" si="148"/>
        <v>0</v>
      </c>
      <c r="LW40" s="93">
        <f t="shared" si="148"/>
        <v>0</v>
      </c>
      <c r="LX40" s="93">
        <f t="shared" si="148"/>
        <v>0</v>
      </c>
      <c r="LY40" s="93">
        <f t="shared" si="148"/>
        <v>0</v>
      </c>
      <c r="LZ40" s="93">
        <f t="shared" si="149"/>
        <v>0</v>
      </c>
      <c r="MA40" s="93">
        <f t="shared" si="149"/>
        <v>0</v>
      </c>
      <c r="MB40" s="93">
        <f t="shared" si="149"/>
        <v>0</v>
      </c>
      <c r="MC40" s="93">
        <f t="shared" si="149"/>
        <v>0</v>
      </c>
      <c r="MD40" s="93">
        <f t="shared" si="149"/>
        <v>0</v>
      </c>
      <c r="ME40" s="93">
        <f t="shared" si="149"/>
        <v>0</v>
      </c>
      <c r="MF40" s="93">
        <f t="shared" si="149"/>
        <v>0</v>
      </c>
      <c r="MG40" s="93">
        <f t="shared" si="149"/>
        <v>0</v>
      </c>
      <c r="MH40" s="93">
        <f t="shared" si="149"/>
        <v>0</v>
      </c>
      <c r="MI40" s="93">
        <f t="shared" si="149"/>
        <v>0</v>
      </c>
      <c r="MJ40" s="93">
        <f t="shared" si="149"/>
        <v>0</v>
      </c>
      <c r="MK40" s="93">
        <f t="shared" si="149"/>
        <v>0</v>
      </c>
      <c r="ML40" s="93">
        <f t="shared" si="149"/>
        <v>0</v>
      </c>
      <c r="MM40" s="93">
        <f t="shared" si="149"/>
        <v>0</v>
      </c>
      <c r="MN40" s="93">
        <f t="shared" si="149"/>
        <v>0</v>
      </c>
      <c r="MO40" s="93">
        <f t="shared" si="149"/>
        <v>0</v>
      </c>
      <c r="MP40" s="93">
        <f t="shared" si="150"/>
        <v>0</v>
      </c>
      <c r="MQ40" s="93">
        <f t="shared" si="150"/>
        <v>0</v>
      </c>
      <c r="MR40" s="93">
        <f t="shared" si="150"/>
        <v>0</v>
      </c>
      <c r="MS40" s="93">
        <f t="shared" si="150"/>
        <v>0</v>
      </c>
      <c r="MT40" s="93">
        <f t="shared" si="150"/>
        <v>0</v>
      </c>
      <c r="MU40" s="93">
        <f t="shared" si="150"/>
        <v>0</v>
      </c>
      <c r="MV40" s="93">
        <f t="shared" si="150"/>
        <v>0</v>
      </c>
      <c r="MW40" s="93">
        <f t="shared" si="150"/>
        <v>0</v>
      </c>
      <c r="MX40" s="93">
        <f t="shared" si="150"/>
        <v>0</v>
      </c>
      <c r="MY40" s="93">
        <f t="shared" si="150"/>
        <v>0</v>
      </c>
      <c r="MZ40" s="93">
        <f t="shared" si="150"/>
        <v>0</v>
      </c>
      <c r="NA40" s="93">
        <f t="shared" si="150"/>
        <v>0</v>
      </c>
      <c r="NB40" s="93">
        <f t="shared" si="150"/>
        <v>0</v>
      </c>
      <c r="NC40" s="93">
        <f t="shared" si="150"/>
        <v>0</v>
      </c>
      <c r="ND40" s="93">
        <f t="shared" si="150"/>
        <v>0</v>
      </c>
      <c r="NE40" s="93">
        <f t="shared" si="150"/>
        <v>0</v>
      </c>
      <c r="NF40" s="93">
        <f t="shared" si="151"/>
        <v>0</v>
      </c>
      <c r="NG40" s="93">
        <f t="shared" si="151"/>
        <v>0</v>
      </c>
      <c r="NH40" s="93">
        <f t="shared" si="151"/>
        <v>0</v>
      </c>
      <c r="NI40" s="93">
        <f t="shared" si="151"/>
        <v>0</v>
      </c>
      <c r="NJ40" s="93">
        <f t="shared" si="151"/>
        <v>0</v>
      </c>
      <c r="NK40" s="93">
        <f t="shared" si="151"/>
        <v>0</v>
      </c>
      <c r="NL40" s="93">
        <f t="shared" si="151"/>
        <v>0</v>
      </c>
      <c r="NM40" s="93">
        <f t="shared" si="151"/>
        <v>0</v>
      </c>
      <c r="NN40" s="93">
        <f t="shared" si="151"/>
        <v>0</v>
      </c>
      <c r="NO40" s="93">
        <f t="shared" si="151"/>
        <v>0</v>
      </c>
      <c r="NP40" s="93">
        <f t="shared" si="151"/>
        <v>0</v>
      </c>
      <c r="NQ40" s="93">
        <f t="shared" si="151"/>
        <v>0</v>
      </c>
      <c r="NR40" s="93">
        <f t="shared" si="151"/>
        <v>0</v>
      </c>
      <c r="NS40" s="93">
        <f t="shared" si="151"/>
        <v>0</v>
      </c>
      <c r="NT40" s="93">
        <f t="shared" si="151"/>
        <v>0</v>
      </c>
      <c r="NU40" s="93">
        <f t="shared" si="151"/>
        <v>0</v>
      </c>
      <c r="NV40" s="93">
        <f t="shared" si="152"/>
        <v>0</v>
      </c>
      <c r="NW40" s="93">
        <f t="shared" si="152"/>
        <v>0</v>
      </c>
      <c r="NX40" s="93">
        <f t="shared" si="152"/>
        <v>0</v>
      </c>
      <c r="NY40" s="93">
        <f t="shared" si="152"/>
        <v>0</v>
      </c>
      <c r="NZ40" s="93">
        <f t="shared" si="152"/>
        <v>0</v>
      </c>
      <c r="OA40" s="93">
        <f t="shared" si="152"/>
        <v>0</v>
      </c>
      <c r="OB40" s="93">
        <f t="shared" si="152"/>
        <v>0</v>
      </c>
      <c r="OC40" s="93">
        <f t="shared" si="152"/>
        <v>0</v>
      </c>
      <c r="OD40" s="93">
        <f t="shared" si="152"/>
        <v>0</v>
      </c>
      <c r="OE40" s="93">
        <f t="shared" si="152"/>
        <v>0</v>
      </c>
      <c r="OF40" s="93">
        <f t="shared" si="152"/>
        <v>0</v>
      </c>
      <c r="OG40" s="93">
        <f t="shared" si="152"/>
        <v>0</v>
      </c>
      <c r="OH40" s="93">
        <f t="shared" si="152"/>
        <v>0</v>
      </c>
      <c r="OI40" s="93">
        <f t="shared" si="152"/>
        <v>0</v>
      </c>
      <c r="OJ40" s="93">
        <f t="shared" si="152"/>
        <v>0</v>
      </c>
      <c r="OK40" s="93">
        <f t="shared" si="152"/>
        <v>0</v>
      </c>
      <c r="OL40" s="93">
        <f t="shared" si="153"/>
        <v>0</v>
      </c>
      <c r="OM40" s="93">
        <f t="shared" si="153"/>
        <v>0</v>
      </c>
      <c r="ON40" s="93">
        <f t="shared" si="153"/>
        <v>0</v>
      </c>
      <c r="OO40" s="93">
        <f t="shared" si="153"/>
        <v>0</v>
      </c>
      <c r="OP40" s="93">
        <f t="shared" si="153"/>
        <v>0</v>
      </c>
      <c r="OQ40" s="93">
        <f t="shared" si="153"/>
        <v>0</v>
      </c>
      <c r="OR40" s="93">
        <f t="shared" si="153"/>
        <v>0</v>
      </c>
      <c r="OS40" s="93">
        <f t="shared" si="153"/>
        <v>0</v>
      </c>
      <c r="OT40" s="93">
        <f t="shared" si="153"/>
        <v>0</v>
      </c>
      <c r="OU40" s="93">
        <f t="shared" si="153"/>
        <v>0</v>
      </c>
      <c r="OV40" s="93">
        <f t="shared" si="153"/>
        <v>0</v>
      </c>
      <c r="OW40" s="93">
        <f t="shared" si="153"/>
        <v>0</v>
      </c>
      <c r="OX40" s="93">
        <f t="shared" si="153"/>
        <v>0</v>
      </c>
      <c r="OY40" s="93">
        <f t="shared" si="153"/>
        <v>0</v>
      </c>
      <c r="OZ40" s="93">
        <f t="shared" si="153"/>
        <v>0</v>
      </c>
      <c r="PA40" s="93">
        <f t="shared" si="153"/>
        <v>0</v>
      </c>
      <c r="PB40" s="93">
        <f t="shared" si="154"/>
        <v>0</v>
      </c>
      <c r="PC40" s="93">
        <f t="shared" si="154"/>
        <v>0</v>
      </c>
      <c r="PD40" s="93">
        <f t="shared" si="154"/>
        <v>0</v>
      </c>
      <c r="PE40" s="93">
        <f t="shared" si="154"/>
        <v>0</v>
      </c>
      <c r="PF40" s="93">
        <f t="shared" si="154"/>
        <v>0</v>
      </c>
      <c r="PG40" s="93">
        <f t="shared" si="154"/>
        <v>0</v>
      </c>
      <c r="PH40" s="93">
        <f t="shared" si="154"/>
        <v>0</v>
      </c>
      <c r="PI40" s="93">
        <f t="shared" si="154"/>
        <v>0</v>
      </c>
      <c r="PJ40" s="93">
        <f t="shared" si="154"/>
        <v>0</v>
      </c>
      <c r="PK40" s="93">
        <f t="shared" si="154"/>
        <v>0</v>
      </c>
      <c r="PL40" s="93">
        <f t="shared" si="154"/>
        <v>0</v>
      </c>
      <c r="PM40" s="93">
        <f t="shared" si="154"/>
        <v>0</v>
      </c>
      <c r="PN40" s="93">
        <f t="shared" si="154"/>
        <v>0</v>
      </c>
      <c r="PO40" s="93">
        <f t="shared" si="154"/>
        <v>0</v>
      </c>
      <c r="PP40" s="93">
        <f t="shared" si="154"/>
        <v>0</v>
      </c>
      <c r="PQ40" s="93">
        <f t="shared" si="154"/>
        <v>0</v>
      </c>
      <c r="PR40" s="93">
        <f t="shared" si="155"/>
        <v>0</v>
      </c>
      <c r="PS40" s="93">
        <f t="shared" si="155"/>
        <v>0</v>
      </c>
      <c r="PT40" s="93">
        <f t="shared" si="155"/>
        <v>0</v>
      </c>
      <c r="PU40" s="93">
        <f t="shared" si="155"/>
        <v>0</v>
      </c>
      <c r="PV40" s="93">
        <f t="shared" si="155"/>
        <v>0</v>
      </c>
      <c r="PW40" s="93">
        <f t="shared" si="155"/>
        <v>0</v>
      </c>
      <c r="PX40" s="93">
        <f t="shared" si="155"/>
        <v>0</v>
      </c>
      <c r="PY40" s="93">
        <f t="shared" si="155"/>
        <v>0</v>
      </c>
      <c r="PZ40" s="93">
        <f t="shared" si="155"/>
        <v>0</v>
      </c>
      <c r="QA40" s="93">
        <f t="shared" si="155"/>
        <v>0</v>
      </c>
      <c r="QB40" s="93">
        <f t="shared" si="155"/>
        <v>0</v>
      </c>
      <c r="QC40" s="93">
        <f t="shared" si="155"/>
        <v>0</v>
      </c>
      <c r="QD40" s="93">
        <f t="shared" si="155"/>
        <v>0</v>
      </c>
      <c r="QE40" s="93">
        <f t="shared" si="155"/>
        <v>0</v>
      </c>
      <c r="QF40" s="93">
        <f t="shared" si="155"/>
        <v>0</v>
      </c>
      <c r="QG40" s="93">
        <f t="shared" si="155"/>
        <v>0</v>
      </c>
      <c r="QH40" s="93">
        <f t="shared" si="156"/>
        <v>0</v>
      </c>
      <c r="QI40" s="93">
        <f t="shared" si="156"/>
        <v>0</v>
      </c>
      <c r="QJ40" s="93">
        <f t="shared" si="156"/>
        <v>0</v>
      </c>
    </row>
    <row r="41" spans="1:452" s="79" customFormat="1" ht="15">
      <c r="A41" s="79">
        <v>1</v>
      </c>
      <c r="B41" s="80" t="s">
        <v>89</v>
      </c>
      <c r="C41" s="107" t="s">
        <v>90</v>
      </c>
      <c r="D41" s="108" t="s">
        <v>40</v>
      </c>
      <c r="E41" s="82" t="s">
        <v>40</v>
      </c>
      <c r="F41" s="83">
        <v>4227.8</v>
      </c>
      <c r="G41" s="108" t="s">
        <v>41</v>
      </c>
      <c r="H41" s="82" t="s">
        <v>4</v>
      </c>
      <c r="I41" s="82" t="s">
        <v>3</v>
      </c>
      <c r="J41" s="82">
        <f t="shared" si="108"/>
        <v>25</v>
      </c>
      <c r="K41" s="84">
        <v>0.47649999999999998</v>
      </c>
      <c r="L41" s="85" t="s">
        <v>64</v>
      </c>
      <c r="M41" s="86">
        <f>SUMIF($E$86:$E$94,L41,$G$86:$G$94)*[1]Infomemo!$I$335</f>
        <v>200.11878279272671</v>
      </c>
      <c r="N41" s="86">
        <f t="shared" si="157"/>
        <v>846062.18989109003</v>
      </c>
      <c r="O41" s="87">
        <f t="shared" si="110"/>
        <v>0.2097</v>
      </c>
      <c r="P41" s="86">
        <f t="shared" si="124"/>
        <v>1023481.4311112516</v>
      </c>
      <c r="Q41" s="88">
        <v>0.02</v>
      </c>
      <c r="R41" s="109">
        <f t="shared" si="125"/>
        <v>20469.628622225031</v>
      </c>
      <c r="S41" s="88">
        <v>0</v>
      </c>
      <c r="T41" s="86">
        <f t="shared" si="126"/>
        <v>0</v>
      </c>
      <c r="U41" s="88">
        <f t="shared" si="112"/>
        <v>0.25</v>
      </c>
      <c r="V41" s="86">
        <f t="shared" si="127"/>
        <v>5117.4071555562577</v>
      </c>
      <c r="W41" s="88">
        <v>0.01</v>
      </c>
      <c r="X41" s="86">
        <f t="shared" si="128"/>
        <v>10234.814311112515</v>
      </c>
      <c r="Y41" s="88">
        <v>0.125</v>
      </c>
      <c r="Z41" s="86">
        <f t="shared" si="129"/>
        <v>127935.17888890645</v>
      </c>
      <c r="AA41" s="89">
        <f t="shared" si="80"/>
        <v>1187238.4600890519</v>
      </c>
      <c r="AB41" s="90">
        <f t="shared" si="158"/>
        <v>9</v>
      </c>
      <c r="AC41" s="90">
        <f t="shared" si="159"/>
        <v>24</v>
      </c>
      <c r="AD41" s="91">
        <f t="shared" si="160"/>
        <v>0</v>
      </c>
      <c r="AG41" s="92">
        <f t="shared" si="161"/>
        <v>0</v>
      </c>
      <c r="AH41" s="93">
        <f t="shared" si="130"/>
        <v>0</v>
      </c>
      <c r="AI41" s="93">
        <f t="shared" si="130"/>
        <v>0</v>
      </c>
      <c r="AJ41" s="93">
        <f t="shared" si="130"/>
        <v>0</v>
      </c>
      <c r="AK41" s="93">
        <f t="shared" si="130"/>
        <v>0</v>
      </c>
      <c r="AL41" s="93">
        <f t="shared" si="130"/>
        <v>0</v>
      </c>
      <c r="AM41" s="93">
        <f t="shared" si="130"/>
        <v>0</v>
      </c>
      <c r="AN41" s="93">
        <f t="shared" si="130"/>
        <v>0</v>
      </c>
      <c r="AO41" s="93">
        <f t="shared" si="130"/>
        <v>74202.403755565741</v>
      </c>
      <c r="AP41" s="93">
        <f t="shared" si="130"/>
        <v>74202.403755565741</v>
      </c>
      <c r="AQ41" s="93">
        <f t="shared" si="130"/>
        <v>74202.403755565741</v>
      </c>
      <c r="AR41" s="93">
        <f t="shared" si="130"/>
        <v>74202.403755565741</v>
      </c>
      <c r="AS41" s="93">
        <f t="shared" si="130"/>
        <v>74202.403755565741</v>
      </c>
      <c r="AT41" s="93">
        <f t="shared" si="130"/>
        <v>74202.403755565741</v>
      </c>
      <c r="AU41" s="93">
        <f t="shared" si="130"/>
        <v>74202.403755565741</v>
      </c>
      <c r="AV41" s="93">
        <f t="shared" si="130"/>
        <v>74202.403755565741</v>
      </c>
      <c r="AW41" s="93">
        <f t="shared" si="130"/>
        <v>74202.403755565741</v>
      </c>
      <c r="AX41" s="93">
        <f t="shared" si="131"/>
        <v>74202.403755565741</v>
      </c>
      <c r="AY41" s="93">
        <f t="shared" si="131"/>
        <v>74202.403755565741</v>
      </c>
      <c r="AZ41" s="93">
        <f t="shared" si="131"/>
        <v>74202.403755565741</v>
      </c>
      <c r="BA41" s="93">
        <f t="shared" si="131"/>
        <v>74202.403755565741</v>
      </c>
      <c r="BB41" s="93">
        <f t="shared" si="131"/>
        <v>74202.403755565741</v>
      </c>
      <c r="BC41" s="93">
        <f t="shared" si="131"/>
        <v>74202.403755565741</v>
      </c>
      <c r="BD41" s="93">
        <f t="shared" si="131"/>
        <v>74202.403755565741</v>
      </c>
      <c r="BE41" s="93">
        <f t="shared" si="131"/>
        <v>0</v>
      </c>
      <c r="BF41" s="93">
        <f t="shared" si="131"/>
        <v>0</v>
      </c>
      <c r="BG41" s="93">
        <f t="shared" si="131"/>
        <v>0</v>
      </c>
      <c r="BH41" s="93">
        <f t="shared" si="131"/>
        <v>0</v>
      </c>
      <c r="BI41" s="93">
        <f t="shared" si="131"/>
        <v>0</v>
      </c>
      <c r="BJ41" s="93">
        <f t="shared" si="131"/>
        <v>0</v>
      </c>
      <c r="BK41" s="93">
        <f t="shared" si="131"/>
        <v>0</v>
      </c>
      <c r="BL41" s="93">
        <f t="shared" si="131"/>
        <v>0</v>
      </c>
      <c r="BM41" s="93">
        <f t="shared" si="131"/>
        <v>0</v>
      </c>
      <c r="BN41" s="93">
        <f t="shared" si="132"/>
        <v>0</v>
      </c>
      <c r="BO41" s="93">
        <f t="shared" si="132"/>
        <v>0</v>
      </c>
      <c r="BP41" s="93">
        <f t="shared" si="132"/>
        <v>0</v>
      </c>
      <c r="BQ41" s="93">
        <f t="shared" si="132"/>
        <v>0</v>
      </c>
      <c r="BR41" s="93">
        <f t="shared" si="132"/>
        <v>0</v>
      </c>
      <c r="BS41" s="93">
        <f t="shared" si="132"/>
        <v>0</v>
      </c>
      <c r="BT41" s="93">
        <f t="shared" si="132"/>
        <v>0</v>
      </c>
      <c r="BU41" s="93">
        <f t="shared" si="132"/>
        <v>0</v>
      </c>
      <c r="BV41" s="93">
        <f t="shared" si="132"/>
        <v>0</v>
      </c>
      <c r="BW41" s="93">
        <f t="shared" si="132"/>
        <v>0</v>
      </c>
      <c r="BX41" s="93">
        <f t="shared" si="132"/>
        <v>0</v>
      </c>
      <c r="BY41" s="93">
        <f t="shared" si="132"/>
        <v>0</v>
      </c>
      <c r="BZ41" s="93">
        <f t="shared" si="132"/>
        <v>0</v>
      </c>
      <c r="CA41" s="93">
        <f t="shared" si="132"/>
        <v>0</v>
      </c>
      <c r="CB41" s="93">
        <f t="shared" si="132"/>
        <v>0</v>
      </c>
      <c r="CC41" s="93">
        <f t="shared" si="132"/>
        <v>0</v>
      </c>
      <c r="CD41" s="93">
        <f t="shared" si="133"/>
        <v>0</v>
      </c>
      <c r="CE41" s="93">
        <f t="shared" si="133"/>
        <v>0</v>
      </c>
      <c r="CF41" s="93">
        <f t="shared" si="133"/>
        <v>0</v>
      </c>
      <c r="CG41" s="93">
        <f t="shared" si="133"/>
        <v>0</v>
      </c>
      <c r="CH41" s="93">
        <f t="shared" si="133"/>
        <v>0</v>
      </c>
      <c r="CI41" s="93">
        <f t="shared" si="133"/>
        <v>0</v>
      </c>
      <c r="CJ41" s="93">
        <f t="shared" si="133"/>
        <v>0</v>
      </c>
      <c r="CK41" s="93">
        <f t="shared" si="133"/>
        <v>0</v>
      </c>
      <c r="CL41" s="93">
        <f t="shared" si="133"/>
        <v>0</v>
      </c>
      <c r="CM41" s="93">
        <f t="shared" si="133"/>
        <v>0</v>
      </c>
      <c r="CN41" s="93">
        <f t="shared" si="133"/>
        <v>0</v>
      </c>
      <c r="CO41" s="93">
        <f t="shared" si="133"/>
        <v>0</v>
      </c>
      <c r="CP41" s="93">
        <f t="shared" si="133"/>
        <v>0</v>
      </c>
      <c r="CQ41" s="93">
        <f t="shared" si="133"/>
        <v>0</v>
      </c>
      <c r="CR41" s="93">
        <f t="shared" si="133"/>
        <v>0</v>
      </c>
      <c r="CS41" s="93">
        <f t="shared" si="133"/>
        <v>0</v>
      </c>
      <c r="CT41" s="93">
        <f t="shared" si="134"/>
        <v>0</v>
      </c>
      <c r="CU41" s="93">
        <f t="shared" si="134"/>
        <v>0</v>
      </c>
      <c r="CV41" s="93">
        <f t="shared" si="134"/>
        <v>0</v>
      </c>
      <c r="CW41" s="93">
        <f t="shared" si="134"/>
        <v>0</v>
      </c>
      <c r="CX41" s="93">
        <f t="shared" si="134"/>
        <v>0</v>
      </c>
      <c r="CY41" s="93">
        <f t="shared" si="134"/>
        <v>0</v>
      </c>
      <c r="CZ41" s="93">
        <f t="shared" si="134"/>
        <v>0</v>
      </c>
      <c r="DA41" s="93">
        <f t="shared" si="134"/>
        <v>0</v>
      </c>
      <c r="DB41" s="93">
        <f t="shared" si="134"/>
        <v>0</v>
      </c>
      <c r="DC41" s="93">
        <f t="shared" si="134"/>
        <v>0</v>
      </c>
      <c r="DD41" s="93">
        <f t="shared" si="134"/>
        <v>0</v>
      </c>
      <c r="DE41" s="93">
        <f t="shared" si="134"/>
        <v>0</v>
      </c>
      <c r="DF41" s="93">
        <f t="shared" si="134"/>
        <v>0</v>
      </c>
      <c r="DG41" s="93">
        <f t="shared" si="134"/>
        <v>0</v>
      </c>
      <c r="DH41" s="93">
        <f t="shared" si="134"/>
        <v>0</v>
      </c>
      <c r="DI41" s="93">
        <f t="shared" si="134"/>
        <v>0</v>
      </c>
      <c r="DJ41" s="93">
        <f t="shared" si="135"/>
        <v>0</v>
      </c>
      <c r="DK41" s="93">
        <f t="shared" si="135"/>
        <v>0</v>
      </c>
      <c r="DL41" s="93">
        <f t="shared" si="135"/>
        <v>0</v>
      </c>
      <c r="DM41" s="93">
        <f t="shared" si="135"/>
        <v>0</v>
      </c>
      <c r="DN41" s="93">
        <f t="shared" si="135"/>
        <v>0</v>
      </c>
      <c r="DO41" s="93">
        <f t="shared" si="135"/>
        <v>0</v>
      </c>
      <c r="DP41" s="93">
        <f t="shared" si="135"/>
        <v>0</v>
      </c>
      <c r="DQ41" s="93">
        <f t="shared" si="135"/>
        <v>0</v>
      </c>
      <c r="DR41" s="93">
        <f t="shared" si="135"/>
        <v>0</v>
      </c>
      <c r="DS41" s="93">
        <f t="shared" si="135"/>
        <v>0</v>
      </c>
      <c r="DT41" s="93">
        <f t="shared" si="135"/>
        <v>0</v>
      </c>
      <c r="DU41" s="93">
        <f t="shared" si="135"/>
        <v>0</v>
      </c>
      <c r="DV41" s="93">
        <f t="shared" si="135"/>
        <v>0</v>
      </c>
      <c r="DW41" s="93">
        <f t="shared" si="135"/>
        <v>0</v>
      </c>
      <c r="DX41" s="93">
        <f t="shared" si="135"/>
        <v>0</v>
      </c>
      <c r="DY41" s="93">
        <f t="shared" si="135"/>
        <v>0</v>
      </c>
      <c r="DZ41" s="93">
        <f t="shared" si="136"/>
        <v>0</v>
      </c>
      <c r="EA41" s="93">
        <f t="shared" si="136"/>
        <v>0</v>
      </c>
      <c r="EB41" s="93">
        <f t="shared" si="136"/>
        <v>0</v>
      </c>
      <c r="EC41" s="93">
        <f t="shared" si="136"/>
        <v>0</v>
      </c>
      <c r="ED41" s="93">
        <f t="shared" si="136"/>
        <v>0</v>
      </c>
      <c r="EE41" s="93">
        <f t="shared" si="136"/>
        <v>0</v>
      </c>
      <c r="EF41" s="93">
        <f t="shared" si="136"/>
        <v>0</v>
      </c>
      <c r="EG41" s="93">
        <f t="shared" si="136"/>
        <v>0</v>
      </c>
      <c r="EH41" s="93">
        <f t="shared" si="136"/>
        <v>0</v>
      </c>
      <c r="EI41" s="93">
        <f t="shared" si="136"/>
        <v>0</v>
      </c>
      <c r="EJ41" s="93">
        <f t="shared" si="136"/>
        <v>0</v>
      </c>
      <c r="EK41" s="93">
        <f t="shared" si="136"/>
        <v>0</v>
      </c>
      <c r="EL41" s="93">
        <f t="shared" si="136"/>
        <v>0</v>
      </c>
      <c r="EM41" s="93">
        <f t="shared" si="136"/>
        <v>0</v>
      </c>
      <c r="EN41" s="93">
        <f t="shared" si="136"/>
        <v>0</v>
      </c>
      <c r="EO41" s="93">
        <f t="shared" si="136"/>
        <v>0</v>
      </c>
      <c r="EP41" s="93">
        <f t="shared" si="137"/>
        <v>0</v>
      </c>
      <c r="EQ41" s="93">
        <f t="shared" si="137"/>
        <v>0</v>
      </c>
      <c r="ER41" s="93">
        <f t="shared" si="137"/>
        <v>0</v>
      </c>
      <c r="ES41" s="93">
        <f t="shared" si="137"/>
        <v>0</v>
      </c>
      <c r="ET41" s="93">
        <f t="shared" si="137"/>
        <v>0</v>
      </c>
      <c r="EU41" s="93">
        <f t="shared" si="137"/>
        <v>0</v>
      </c>
      <c r="EV41" s="93">
        <f t="shared" si="137"/>
        <v>0</v>
      </c>
      <c r="EW41" s="93">
        <f t="shared" si="137"/>
        <v>0</v>
      </c>
      <c r="EX41" s="93">
        <f t="shared" si="137"/>
        <v>0</v>
      </c>
      <c r="EY41" s="93">
        <f t="shared" si="137"/>
        <v>0</v>
      </c>
      <c r="EZ41" s="93">
        <f t="shared" si="137"/>
        <v>0</v>
      </c>
      <c r="FA41" s="93">
        <f t="shared" si="137"/>
        <v>0</v>
      </c>
      <c r="FB41" s="93">
        <f t="shared" si="137"/>
        <v>0</v>
      </c>
      <c r="FC41" s="93">
        <f t="shared" si="137"/>
        <v>0</v>
      </c>
      <c r="FD41" s="93">
        <f t="shared" si="137"/>
        <v>0</v>
      </c>
      <c r="FE41" s="93">
        <f t="shared" si="137"/>
        <v>0</v>
      </c>
      <c r="FF41" s="93">
        <f t="shared" si="138"/>
        <v>0</v>
      </c>
      <c r="FG41" s="93">
        <f t="shared" si="138"/>
        <v>0</v>
      </c>
      <c r="FH41" s="93">
        <f t="shared" si="138"/>
        <v>0</v>
      </c>
      <c r="FI41" s="93">
        <f t="shared" si="138"/>
        <v>0</v>
      </c>
      <c r="FJ41" s="93">
        <f t="shared" si="138"/>
        <v>0</v>
      </c>
      <c r="FK41" s="93">
        <f t="shared" si="138"/>
        <v>0</v>
      </c>
      <c r="FL41" s="93">
        <f t="shared" si="138"/>
        <v>0</v>
      </c>
      <c r="FM41" s="93">
        <f t="shared" si="138"/>
        <v>0</v>
      </c>
      <c r="FN41" s="93">
        <f t="shared" si="138"/>
        <v>0</v>
      </c>
      <c r="FO41" s="93">
        <f t="shared" si="138"/>
        <v>0</v>
      </c>
      <c r="FP41" s="93">
        <f t="shared" si="138"/>
        <v>0</v>
      </c>
      <c r="FQ41" s="93">
        <f t="shared" si="138"/>
        <v>0</v>
      </c>
      <c r="FR41" s="93">
        <f t="shared" si="138"/>
        <v>0</v>
      </c>
      <c r="FS41" s="93">
        <f t="shared" si="138"/>
        <v>0</v>
      </c>
      <c r="FT41" s="93">
        <f t="shared" si="138"/>
        <v>0</v>
      </c>
      <c r="FU41" s="93">
        <f t="shared" si="138"/>
        <v>0</v>
      </c>
      <c r="FV41" s="93">
        <f t="shared" si="139"/>
        <v>0</v>
      </c>
      <c r="FW41" s="93">
        <f t="shared" si="139"/>
        <v>0</v>
      </c>
      <c r="FX41" s="93">
        <f t="shared" si="139"/>
        <v>0</v>
      </c>
      <c r="FY41" s="93">
        <f t="shared" si="139"/>
        <v>0</v>
      </c>
      <c r="FZ41" s="93">
        <f t="shared" si="139"/>
        <v>0</v>
      </c>
      <c r="GA41" s="93">
        <f t="shared" si="139"/>
        <v>0</v>
      </c>
      <c r="GB41" s="93">
        <f t="shared" si="139"/>
        <v>0</v>
      </c>
      <c r="GC41" s="93">
        <f t="shared" si="139"/>
        <v>0</v>
      </c>
      <c r="GD41" s="93">
        <f t="shared" si="139"/>
        <v>0</v>
      </c>
      <c r="GE41" s="93">
        <f t="shared" si="139"/>
        <v>0</v>
      </c>
      <c r="GF41" s="93">
        <f t="shared" si="139"/>
        <v>0</v>
      </c>
      <c r="GG41" s="93">
        <f t="shared" si="139"/>
        <v>0</v>
      </c>
      <c r="GH41" s="93">
        <f t="shared" si="139"/>
        <v>0</v>
      </c>
      <c r="GI41" s="93">
        <f t="shared" si="139"/>
        <v>0</v>
      </c>
      <c r="GJ41" s="93">
        <f t="shared" si="139"/>
        <v>0</v>
      </c>
      <c r="GK41" s="93">
        <f t="shared" si="139"/>
        <v>0</v>
      </c>
      <c r="GL41" s="93">
        <f t="shared" si="140"/>
        <v>0</v>
      </c>
      <c r="GM41" s="93">
        <f t="shared" si="140"/>
        <v>0</v>
      </c>
      <c r="GN41" s="93">
        <f t="shared" si="140"/>
        <v>0</v>
      </c>
      <c r="GO41" s="93">
        <f t="shared" si="140"/>
        <v>0</v>
      </c>
      <c r="GP41" s="93">
        <f t="shared" si="140"/>
        <v>0</v>
      </c>
      <c r="GQ41" s="93">
        <f t="shared" si="140"/>
        <v>0</v>
      </c>
      <c r="GR41" s="93">
        <f t="shared" si="140"/>
        <v>0</v>
      </c>
      <c r="GS41" s="93">
        <f t="shared" si="140"/>
        <v>0</v>
      </c>
      <c r="GT41" s="93">
        <f t="shared" si="140"/>
        <v>0</v>
      </c>
      <c r="GU41" s="93">
        <f t="shared" si="140"/>
        <v>0</v>
      </c>
      <c r="GV41" s="93">
        <f t="shared" si="140"/>
        <v>0</v>
      </c>
      <c r="GW41" s="93">
        <f t="shared" si="140"/>
        <v>0</v>
      </c>
      <c r="GX41" s="93">
        <f t="shared" si="140"/>
        <v>0</v>
      </c>
      <c r="GY41" s="93">
        <f t="shared" si="140"/>
        <v>0</v>
      </c>
      <c r="GZ41" s="93">
        <f t="shared" si="140"/>
        <v>0</v>
      </c>
      <c r="HA41" s="93">
        <f t="shared" si="140"/>
        <v>0</v>
      </c>
      <c r="HB41" s="93">
        <f t="shared" si="141"/>
        <v>0</v>
      </c>
      <c r="HC41" s="93">
        <f t="shared" si="141"/>
        <v>0</v>
      </c>
      <c r="HD41" s="93">
        <f t="shared" si="141"/>
        <v>0</v>
      </c>
      <c r="HE41" s="93">
        <f t="shared" si="141"/>
        <v>0</v>
      </c>
      <c r="HF41" s="93">
        <f t="shared" si="141"/>
        <v>0</v>
      </c>
      <c r="HG41" s="93">
        <f t="shared" si="141"/>
        <v>0</v>
      </c>
      <c r="HH41" s="93">
        <f t="shared" si="141"/>
        <v>0</v>
      </c>
      <c r="HI41" s="93">
        <f t="shared" si="141"/>
        <v>0</v>
      </c>
      <c r="HJ41" s="93">
        <f t="shared" si="141"/>
        <v>0</v>
      </c>
      <c r="HK41" s="93">
        <f t="shared" si="141"/>
        <v>0</v>
      </c>
      <c r="HL41" s="93">
        <f t="shared" si="141"/>
        <v>0</v>
      </c>
      <c r="HM41" s="93">
        <f t="shared" si="141"/>
        <v>0</v>
      </c>
      <c r="HN41" s="93">
        <f t="shared" si="141"/>
        <v>0</v>
      </c>
      <c r="HO41" s="93">
        <f t="shared" si="141"/>
        <v>0</v>
      </c>
      <c r="HP41" s="93">
        <f t="shared" si="141"/>
        <v>0</v>
      </c>
      <c r="HQ41" s="93">
        <f t="shared" si="141"/>
        <v>0</v>
      </c>
      <c r="HR41" s="93">
        <f t="shared" si="142"/>
        <v>0</v>
      </c>
      <c r="HS41" s="93">
        <f t="shared" si="142"/>
        <v>0</v>
      </c>
      <c r="HT41" s="93">
        <f t="shared" si="142"/>
        <v>0</v>
      </c>
      <c r="HU41" s="93">
        <f t="shared" si="142"/>
        <v>0</v>
      </c>
      <c r="HV41" s="93">
        <f t="shared" si="142"/>
        <v>0</v>
      </c>
      <c r="HW41" s="93">
        <f t="shared" si="142"/>
        <v>0</v>
      </c>
      <c r="HX41" s="93">
        <f t="shared" si="142"/>
        <v>0</v>
      </c>
      <c r="HY41" s="93">
        <f t="shared" si="142"/>
        <v>0</v>
      </c>
      <c r="HZ41" s="93">
        <f t="shared" si="142"/>
        <v>0</v>
      </c>
      <c r="IA41" s="93">
        <f t="shared" si="142"/>
        <v>0</v>
      </c>
      <c r="IB41" s="93">
        <f t="shared" si="142"/>
        <v>0</v>
      </c>
      <c r="IC41" s="93">
        <f t="shared" si="142"/>
        <v>0</v>
      </c>
      <c r="ID41" s="93">
        <f t="shared" si="142"/>
        <v>0</v>
      </c>
      <c r="IE41" s="93">
        <f t="shared" si="142"/>
        <v>0</v>
      </c>
      <c r="IF41" s="93">
        <f t="shared" si="142"/>
        <v>0</v>
      </c>
      <c r="IG41" s="93">
        <f t="shared" si="142"/>
        <v>0</v>
      </c>
      <c r="IH41" s="93">
        <f t="shared" si="143"/>
        <v>0</v>
      </c>
      <c r="II41" s="93">
        <f t="shared" si="143"/>
        <v>0</v>
      </c>
      <c r="IJ41" s="93">
        <f t="shared" si="143"/>
        <v>0</v>
      </c>
      <c r="IK41" s="93">
        <f t="shared" si="143"/>
        <v>0</v>
      </c>
      <c r="IL41" s="93">
        <f t="shared" si="143"/>
        <v>0</v>
      </c>
      <c r="IM41" s="93">
        <f t="shared" si="143"/>
        <v>0</v>
      </c>
      <c r="IN41" s="93">
        <f t="shared" si="143"/>
        <v>0</v>
      </c>
      <c r="IO41" s="93">
        <f t="shared" si="143"/>
        <v>0</v>
      </c>
      <c r="IP41" s="93">
        <f t="shared" si="143"/>
        <v>0</v>
      </c>
      <c r="IQ41" s="93">
        <f t="shared" si="143"/>
        <v>0</v>
      </c>
      <c r="IR41" s="93">
        <f t="shared" si="143"/>
        <v>0</v>
      </c>
      <c r="IS41" s="93">
        <f t="shared" si="143"/>
        <v>0</v>
      </c>
      <c r="IT41" s="93">
        <f t="shared" si="143"/>
        <v>0</v>
      </c>
      <c r="IU41" s="93">
        <f t="shared" si="143"/>
        <v>0</v>
      </c>
      <c r="IV41" s="93">
        <f t="shared" si="143"/>
        <v>0</v>
      </c>
      <c r="IW41" s="93">
        <f t="shared" si="143"/>
        <v>0</v>
      </c>
      <c r="IX41" s="93">
        <f t="shared" si="144"/>
        <v>0</v>
      </c>
      <c r="IY41" s="93">
        <f t="shared" si="144"/>
        <v>0</v>
      </c>
      <c r="IZ41" s="93">
        <f t="shared" si="144"/>
        <v>0</v>
      </c>
      <c r="JA41" s="93">
        <f t="shared" si="144"/>
        <v>0</v>
      </c>
      <c r="JB41" s="93">
        <f t="shared" si="144"/>
        <v>0</v>
      </c>
      <c r="JC41" s="93">
        <f t="shared" si="144"/>
        <v>0</v>
      </c>
      <c r="JD41" s="93">
        <f t="shared" si="144"/>
        <v>0</v>
      </c>
      <c r="JE41" s="93">
        <f t="shared" si="144"/>
        <v>0</v>
      </c>
      <c r="JF41" s="93">
        <f t="shared" si="144"/>
        <v>0</v>
      </c>
      <c r="JG41" s="93">
        <f t="shared" si="144"/>
        <v>0</v>
      </c>
      <c r="JH41" s="93">
        <f t="shared" si="144"/>
        <v>0</v>
      </c>
      <c r="JI41" s="93">
        <f t="shared" si="144"/>
        <v>0</v>
      </c>
      <c r="JJ41" s="93">
        <f t="shared" si="144"/>
        <v>0</v>
      </c>
      <c r="JK41" s="93">
        <f t="shared" si="144"/>
        <v>0</v>
      </c>
      <c r="JL41" s="93">
        <f t="shared" si="144"/>
        <v>0</v>
      </c>
      <c r="JM41" s="93">
        <f t="shared" si="144"/>
        <v>0</v>
      </c>
      <c r="JN41" s="93">
        <f t="shared" si="145"/>
        <v>0</v>
      </c>
      <c r="JO41" s="93">
        <f t="shared" si="145"/>
        <v>0</v>
      </c>
      <c r="JP41" s="93">
        <f t="shared" si="145"/>
        <v>0</v>
      </c>
      <c r="JQ41" s="93">
        <f t="shared" si="145"/>
        <v>0</v>
      </c>
      <c r="JR41" s="93">
        <f t="shared" si="145"/>
        <v>0</v>
      </c>
      <c r="JS41" s="93">
        <f t="shared" si="145"/>
        <v>0</v>
      </c>
      <c r="JT41" s="93">
        <f t="shared" si="145"/>
        <v>0</v>
      </c>
      <c r="JU41" s="93">
        <f t="shared" si="145"/>
        <v>0</v>
      </c>
      <c r="JV41" s="93">
        <f t="shared" si="145"/>
        <v>0</v>
      </c>
      <c r="JW41" s="93">
        <f t="shared" si="145"/>
        <v>0</v>
      </c>
      <c r="JX41" s="93">
        <f t="shared" si="145"/>
        <v>0</v>
      </c>
      <c r="JY41" s="93">
        <f t="shared" si="145"/>
        <v>0</v>
      </c>
      <c r="JZ41" s="93">
        <f t="shared" si="145"/>
        <v>0</v>
      </c>
      <c r="KA41" s="93">
        <f t="shared" si="145"/>
        <v>0</v>
      </c>
      <c r="KB41" s="93">
        <f t="shared" si="145"/>
        <v>0</v>
      </c>
      <c r="KC41" s="93">
        <f t="shared" si="145"/>
        <v>0</v>
      </c>
      <c r="KD41" s="93">
        <f t="shared" si="146"/>
        <v>0</v>
      </c>
      <c r="KE41" s="93">
        <f t="shared" si="146"/>
        <v>0</v>
      </c>
      <c r="KF41" s="93">
        <f t="shared" si="146"/>
        <v>0</v>
      </c>
      <c r="KG41" s="93">
        <f t="shared" si="146"/>
        <v>0</v>
      </c>
      <c r="KH41" s="93">
        <f t="shared" si="146"/>
        <v>0</v>
      </c>
      <c r="KI41" s="93">
        <f t="shared" si="146"/>
        <v>0</v>
      </c>
      <c r="KJ41" s="93">
        <f t="shared" si="146"/>
        <v>0</v>
      </c>
      <c r="KK41" s="93">
        <f t="shared" si="146"/>
        <v>0</v>
      </c>
      <c r="KL41" s="93">
        <f t="shared" si="146"/>
        <v>0</v>
      </c>
      <c r="KM41" s="93">
        <f t="shared" si="146"/>
        <v>0</v>
      </c>
      <c r="KN41" s="93">
        <f t="shared" si="146"/>
        <v>0</v>
      </c>
      <c r="KO41" s="93">
        <f t="shared" si="146"/>
        <v>0</v>
      </c>
      <c r="KP41" s="93">
        <f t="shared" si="146"/>
        <v>0</v>
      </c>
      <c r="KQ41" s="93">
        <f t="shared" si="146"/>
        <v>0</v>
      </c>
      <c r="KR41" s="93">
        <f t="shared" si="146"/>
        <v>0</v>
      </c>
      <c r="KS41" s="93">
        <f t="shared" si="146"/>
        <v>0</v>
      </c>
      <c r="KT41" s="93">
        <f t="shared" si="147"/>
        <v>0</v>
      </c>
      <c r="KU41" s="93">
        <f t="shared" si="147"/>
        <v>0</v>
      </c>
      <c r="KV41" s="93">
        <f t="shared" si="147"/>
        <v>0</v>
      </c>
      <c r="KW41" s="93">
        <f t="shared" si="147"/>
        <v>0</v>
      </c>
      <c r="KX41" s="93">
        <f t="shared" si="147"/>
        <v>0</v>
      </c>
      <c r="KY41" s="93">
        <f t="shared" si="147"/>
        <v>0</v>
      </c>
      <c r="KZ41" s="93">
        <f t="shared" si="147"/>
        <v>0</v>
      </c>
      <c r="LA41" s="93">
        <f t="shared" si="147"/>
        <v>0</v>
      </c>
      <c r="LB41" s="93">
        <f t="shared" si="147"/>
        <v>0</v>
      </c>
      <c r="LC41" s="93">
        <f t="shared" si="147"/>
        <v>0</v>
      </c>
      <c r="LD41" s="93">
        <f t="shared" si="147"/>
        <v>0</v>
      </c>
      <c r="LE41" s="93">
        <f t="shared" si="147"/>
        <v>0</v>
      </c>
      <c r="LF41" s="93">
        <f t="shared" si="147"/>
        <v>0</v>
      </c>
      <c r="LG41" s="93">
        <f t="shared" si="147"/>
        <v>0</v>
      </c>
      <c r="LH41" s="93">
        <f t="shared" si="147"/>
        <v>0</v>
      </c>
      <c r="LI41" s="93">
        <f t="shared" si="147"/>
        <v>0</v>
      </c>
      <c r="LJ41" s="93">
        <f t="shared" si="148"/>
        <v>0</v>
      </c>
      <c r="LK41" s="93">
        <f t="shared" si="148"/>
        <v>0</v>
      </c>
      <c r="LL41" s="93">
        <f t="shared" si="148"/>
        <v>0</v>
      </c>
      <c r="LM41" s="93">
        <f t="shared" si="148"/>
        <v>0</v>
      </c>
      <c r="LN41" s="93">
        <f t="shared" si="148"/>
        <v>0</v>
      </c>
      <c r="LO41" s="93">
        <f t="shared" si="148"/>
        <v>0</v>
      </c>
      <c r="LP41" s="93">
        <f t="shared" si="148"/>
        <v>0</v>
      </c>
      <c r="LQ41" s="93">
        <f t="shared" si="148"/>
        <v>0</v>
      </c>
      <c r="LR41" s="93">
        <f t="shared" si="148"/>
        <v>0</v>
      </c>
      <c r="LS41" s="93">
        <f t="shared" si="148"/>
        <v>0</v>
      </c>
      <c r="LT41" s="93">
        <f t="shared" si="148"/>
        <v>0</v>
      </c>
      <c r="LU41" s="93">
        <f t="shared" si="148"/>
        <v>47143.260519369425</v>
      </c>
      <c r="LV41" s="93">
        <f t="shared" si="148"/>
        <v>47143.260519369425</v>
      </c>
      <c r="LW41" s="93">
        <f t="shared" si="148"/>
        <v>47143.260519369425</v>
      </c>
      <c r="LX41" s="93">
        <f t="shared" si="148"/>
        <v>47143.260519369425</v>
      </c>
      <c r="LY41" s="93">
        <f t="shared" si="148"/>
        <v>47143.260519369425</v>
      </c>
      <c r="LZ41" s="93">
        <f t="shared" si="149"/>
        <v>47143.260519369425</v>
      </c>
      <c r="MA41" s="93">
        <f t="shared" si="149"/>
        <v>47143.260519369425</v>
      </c>
      <c r="MB41" s="93">
        <f t="shared" si="149"/>
        <v>47143.260519369425</v>
      </c>
      <c r="MC41" s="93">
        <f t="shared" si="149"/>
        <v>47143.260519369425</v>
      </c>
      <c r="MD41" s="93">
        <f t="shared" si="149"/>
        <v>47143.260519369425</v>
      </c>
      <c r="ME41" s="93">
        <f t="shared" si="149"/>
        <v>47143.260519369425</v>
      </c>
      <c r="MF41" s="93">
        <f t="shared" si="149"/>
        <v>47143.260519369425</v>
      </c>
      <c r="MG41" s="93">
        <f t="shared" si="149"/>
        <v>0</v>
      </c>
      <c r="MH41" s="93">
        <f t="shared" si="149"/>
        <v>0</v>
      </c>
      <c r="MI41" s="93">
        <f t="shared" si="149"/>
        <v>0</v>
      </c>
      <c r="MJ41" s="93">
        <f t="shared" si="149"/>
        <v>0</v>
      </c>
      <c r="MK41" s="93">
        <f t="shared" si="149"/>
        <v>0</v>
      </c>
      <c r="ML41" s="93">
        <f t="shared" si="149"/>
        <v>0</v>
      </c>
      <c r="MM41" s="93">
        <f t="shared" si="149"/>
        <v>0</v>
      </c>
      <c r="MN41" s="93">
        <f t="shared" si="149"/>
        <v>0</v>
      </c>
      <c r="MO41" s="93">
        <f t="shared" si="149"/>
        <v>0</v>
      </c>
      <c r="MP41" s="93">
        <f t="shared" si="150"/>
        <v>0</v>
      </c>
      <c r="MQ41" s="93">
        <f t="shared" si="150"/>
        <v>0</v>
      </c>
      <c r="MR41" s="93">
        <f t="shared" si="150"/>
        <v>0</v>
      </c>
      <c r="MS41" s="93">
        <f t="shared" si="150"/>
        <v>0</v>
      </c>
      <c r="MT41" s="93">
        <f t="shared" si="150"/>
        <v>0</v>
      </c>
      <c r="MU41" s="93">
        <f t="shared" si="150"/>
        <v>0</v>
      </c>
      <c r="MV41" s="93">
        <f t="shared" si="150"/>
        <v>0</v>
      </c>
      <c r="MW41" s="93">
        <f t="shared" si="150"/>
        <v>0</v>
      </c>
      <c r="MX41" s="93">
        <f t="shared" si="150"/>
        <v>0</v>
      </c>
      <c r="MY41" s="93">
        <f t="shared" si="150"/>
        <v>0</v>
      </c>
      <c r="MZ41" s="93">
        <f t="shared" si="150"/>
        <v>0</v>
      </c>
      <c r="NA41" s="93">
        <f t="shared" si="150"/>
        <v>0</v>
      </c>
      <c r="NB41" s="93">
        <f t="shared" si="150"/>
        <v>0</v>
      </c>
      <c r="NC41" s="93">
        <f t="shared" si="150"/>
        <v>0</v>
      </c>
      <c r="ND41" s="93">
        <f t="shared" si="150"/>
        <v>0</v>
      </c>
      <c r="NE41" s="93">
        <f t="shared" si="150"/>
        <v>0</v>
      </c>
      <c r="NF41" s="93">
        <f t="shared" si="151"/>
        <v>0</v>
      </c>
      <c r="NG41" s="93">
        <f t="shared" si="151"/>
        <v>0</v>
      </c>
      <c r="NH41" s="93">
        <f t="shared" si="151"/>
        <v>0</v>
      </c>
      <c r="NI41" s="93">
        <f t="shared" si="151"/>
        <v>0</v>
      </c>
      <c r="NJ41" s="93">
        <f t="shared" si="151"/>
        <v>0</v>
      </c>
      <c r="NK41" s="93">
        <f t="shared" si="151"/>
        <v>0</v>
      </c>
      <c r="NL41" s="93">
        <f t="shared" si="151"/>
        <v>0</v>
      </c>
      <c r="NM41" s="93">
        <f t="shared" si="151"/>
        <v>0</v>
      </c>
      <c r="NN41" s="93">
        <f t="shared" si="151"/>
        <v>0</v>
      </c>
      <c r="NO41" s="93">
        <f t="shared" si="151"/>
        <v>0</v>
      </c>
      <c r="NP41" s="93">
        <f t="shared" si="151"/>
        <v>0</v>
      </c>
      <c r="NQ41" s="93">
        <f t="shared" si="151"/>
        <v>0</v>
      </c>
      <c r="NR41" s="93">
        <f t="shared" si="151"/>
        <v>0</v>
      </c>
      <c r="NS41" s="93">
        <f t="shared" si="151"/>
        <v>0</v>
      </c>
      <c r="NT41" s="93">
        <f t="shared" si="151"/>
        <v>0</v>
      </c>
      <c r="NU41" s="93">
        <f t="shared" si="151"/>
        <v>0</v>
      </c>
      <c r="NV41" s="93">
        <f t="shared" si="152"/>
        <v>0</v>
      </c>
      <c r="NW41" s="93">
        <f t="shared" si="152"/>
        <v>0</v>
      </c>
      <c r="NX41" s="93">
        <f t="shared" si="152"/>
        <v>0</v>
      </c>
      <c r="NY41" s="93">
        <f t="shared" si="152"/>
        <v>0</v>
      </c>
      <c r="NZ41" s="93">
        <f t="shared" si="152"/>
        <v>0</v>
      </c>
      <c r="OA41" s="93">
        <f t="shared" si="152"/>
        <v>0</v>
      </c>
      <c r="OB41" s="93">
        <f t="shared" si="152"/>
        <v>0</v>
      </c>
      <c r="OC41" s="93">
        <f t="shared" si="152"/>
        <v>0</v>
      </c>
      <c r="OD41" s="93">
        <f t="shared" si="152"/>
        <v>0</v>
      </c>
      <c r="OE41" s="93">
        <f t="shared" si="152"/>
        <v>0</v>
      </c>
      <c r="OF41" s="93">
        <f t="shared" si="152"/>
        <v>0</v>
      </c>
      <c r="OG41" s="93">
        <f t="shared" si="152"/>
        <v>0</v>
      </c>
      <c r="OH41" s="93">
        <f t="shared" si="152"/>
        <v>0</v>
      </c>
      <c r="OI41" s="93">
        <f t="shared" si="152"/>
        <v>0</v>
      </c>
      <c r="OJ41" s="93">
        <f t="shared" si="152"/>
        <v>0</v>
      </c>
      <c r="OK41" s="93">
        <f t="shared" si="152"/>
        <v>0</v>
      </c>
      <c r="OL41" s="93">
        <f t="shared" si="153"/>
        <v>0</v>
      </c>
      <c r="OM41" s="93">
        <f t="shared" si="153"/>
        <v>0</v>
      </c>
      <c r="ON41" s="93">
        <f t="shared" si="153"/>
        <v>0</v>
      </c>
      <c r="OO41" s="93">
        <f t="shared" si="153"/>
        <v>0</v>
      </c>
      <c r="OP41" s="93">
        <f t="shared" si="153"/>
        <v>0</v>
      </c>
      <c r="OQ41" s="93">
        <f t="shared" si="153"/>
        <v>0</v>
      </c>
      <c r="OR41" s="93">
        <f t="shared" si="153"/>
        <v>0</v>
      </c>
      <c r="OS41" s="93">
        <f t="shared" si="153"/>
        <v>0</v>
      </c>
      <c r="OT41" s="93">
        <f t="shared" si="153"/>
        <v>0</v>
      </c>
      <c r="OU41" s="93">
        <f t="shared" si="153"/>
        <v>0</v>
      </c>
      <c r="OV41" s="93">
        <f t="shared" si="153"/>
        <v>0</v>
      </c>
      <c r="OW41" s="93">
        <f t="shared" si="153"/>
        <v>0</v>
      </c>
      <c r="OX41" s="93">
        <f t="shared" si="153"/>
        <v>0</v>
      </c>
      <c r="OY41" s="93">
        <f t="shared" si="153"/>
        <v>0</v>
      </c>
      <c r="OZ41" s="93">
        <f t="shared" si="153"/>
        <v>0</v>
      </c>
      <c r="PA41" s="93">
        <f t="shared" si="153"/>
        <v>0</v>
      </c>
      <c r="PB41" s="93">
        <f t="shared" si="154"/>
        <v>0</v>
      </c>
      <c r="PC41" s="93">
        <f t="shared" si="154"/>
        <v>0</v>
      </c>
      <c r="PD41" s="93">
        <f t="shared" si="154"/>
        <v>0</v>
      </c>
      <c r="PE41" s="93">
        <f t="shared" si="154"/>
        <v>0</v>
      </c>
      <c r="PF41" s="93">
        <f t="shared" si="154"/>
        <v>0</v>
      </c>
      <c r="PG41" s="93">
        <f t="shared" si="154"/>
        <v>0</v>
      </c>
      <c r="PH41" s="93">
        <f t="shared" si="154"/>
        <v>0</v>
      </c>
      <c r="PI41" s="93">
        <f t="shared" si="154"/>
        <v>0</v>
      </c>
      <c r="PJ41" s="93">
        <f t="shared" si="154"/>
        <v>0</v>
      </c>
      <c r="PK41" s="93">
        <f t="shared" si="154"/>
        <v>0</v>
      </c>
      <c r="PL41" s="93">
        <f t="shared" si="154"/>
        <v>0</v>
      </c>
      <c r="PM41" s="93">
        <f t="shared" si="154"/>
        <v>0</v>
      </c>
      <c r="PN41" s="93">
        <f t="shared" si="154"/>
        <v>0</v>
      </c>
      <c r="PO41" s="93">
        <f t="shared" si="154"/>
        <v>0</v>
      </c>
      <c r="PP41" s="93">
        <f t="shared" si="154"/>
        <v>0</v>
      </c>
      <c r="PQ41" s="93">
        <f t="shared" si="154"/>
        <v>0</v>
      </c>
      <c r="PR41" s="93">
        <f t="shared" si="155"/>
        <v>0</v>
      </c>
      <c r="PS41" s="93">
        <f t="shared" si="155"/>
        <v>0</v>
      </c>
      <c r="PT41" s="93">
        <f t="shared" si="155"/>
        <v>0</v>
      </c>
      <c r="PU41" s="93">
        <f t="shared" si="155"/>
        <v>0</v>
      </c>
      <c r="PV41" s="93">
        <f t="shared" si="155"/>
        <v>0</v>
      </c>
      <c r="PW41" s="93">
        <f t="shared" si="155"/>
        <v>0</v>
      </c>
      <c r="PX41" s="93">
        <f t="shared" si="155"/>
        <v>0</v>
      </c>
      <c r="PY41" s="93">
        <f t="shared" si="155"/>
        <v>0</v>
      </c>
      <c r="PZ41" s="93">
        <f t="shared" si="155"/>
        <v>0</v>
      </c>
      <c r="QA41" s="93">
        <f t="shared" si="155"/>
        <v>0</v>
      </c>
      <c r="QB41" s="93">
        <f t="shared" si="155"/>
        <v>0</v>
      </c>
      <c r="QC41" s="93">
        <f t="shared" si="155"/>
        <v>0</v>
      </c>
      <c r="QD41" s="93">
        <f t="shared" si="155"/>
        <v>0</v>
      </c>
      <c r="QE41" s="93">
        <f t="shared" si="155"/>
        <v>0</v>
      </c>
      <c r="QF41" s="93">
        <f t="shared" si="155"/>
        <v>0</v>
      </c>
      <c r="QG41" s="93">
        <f t="shared" si="155"/>
        <v>0</v>
      </c>
      <c r="QH41" s="93">
        <f t="shared" si="156"/>
        <v>0</v>
      </c>
      <c r="QI41" s="93">
        <f t="shared" si="156"/>
        <v>0</v>
      </c>
      <c r="QJ41" s="93">
        <f t="shared" si="156"/>
        <v>0</v>
      </c>
    </row>
    <row r="42" spans="1:452" s="79" customFormat="1" ht="15">
      <c r="A42" s="79">
        <v>1</v>
      </c>
      <c r="B42" s="80" t="s">
        <v>91</v>
      </c>
      <c r="C42" s="107" t="s">
        <v>92</v>
      </c>
      <c r="D42" s="108" t="s">
        <v>63</v>
      </c>
      <c r="E42" s="82" t="s">
        <v>63</v>
      </c>
      <c r="F42" s="110">
        <v>105</v>
      </c>
      <c r="G42" s="108" t="s">
        <v>41</v>
      </c>
      <c r="H42" s="82" t="s">
        <v>8</v>
      </c>
      <c r="I42" s="82" t="s">
        <v>3</v>
      </c>
      <c r="J42" s="82">
        <f t="shared" si="108"/>
        <v>25</v>
      </c>
      <c r="K42" s="84">
        <v>0.47649999999999998</v>
      </c>
      <c r="L42" s="85" t="s">
        <v>50</v>
      </c>
      <c r="M42" s="86">
        <f>SUMIF($E$86:$E$94,L42,$G$86:$G$94)*[1]Infomemo!$I$335</f>
        <v>1334.125218618178</v>
      </c>
      <c r="N42" s="86">
        <f t="shared" si="157"/>
        <v>140083.14795490869</v>
      </c>
      <c r="O42" s="87">
        <f t="shared" si="110"/>
        <v>0.2097</v>
      </c>
      <c r="P42" s="86">
        <f t="shared" si="124"/>
        <v>169458.58408105304</v>
      </c>
      <c r="Q42" s="88">
        <v>0.02</v>
      </c>
      <c r="R42" s="109">
        <f t="shared" si="125"/>
        <v>3389.171681621061</v>
      </c>
      <c r="S42" s="88">
        <v>0</v>
      </c>
      <c r="T42" s="86">
        <f t="shared" si="126"/>
        <v>0</v>
      </c>
      <c r="U42" s="88">
        <f t="shared" si="112"/>
        <v>0.25</v>
      </c>
      <c r="V42" s="86">
        <f t="shared" si="127"/>
        <v>847.29292040526525</v>
      </c>
      <c r="W42" s="88">
        <v>0.01</v>
      </c>
      <c r="X42" s="86">
        <f t="shared" si="128"/>
        <v>1694.5858408105305</v>
      </c>
      <c r="Y42" s="88">
        <v>0.125</v>
      </c>
      <c r="Z42" s="86">
        <f t="shared" si="129"/>
        <v>21182.323010131629</v>
      </c>
      <c r="AA42" s="89">
        <f t="shared" si="80"/>
        <v>196571.95753402152</v>
      </c>
      <c r="AB42" s="90">
        <f t="shared" si="158"/>
        <v>49</v>
      </c>
      <c r="AC42" s="90">
        <f t="shared" si="159"/>
        <v>72</v>
      </c>
      <c r="AD42" s="91">
        <f t="shared" si="160"/>
        <v>0</v>
      </c>
      <c r="AG42" s="92">
        <f t="shared" si="161"/>
        <v>0</v>
      </c>
      <c r="AH42" s="93">
        <f t="shared" si="130"/>
        <v>0</v>
      </c>
      <c r="AI42" s="93">
        <f t="shared" si="130"/>
        <v>0</v>
      </c>
      <c r="AJ42" s="93">
        <f t="shared" si="130"/>
        <v>0</v>
      </c>
      <c r="AK42" s="93">
        <f t="shared" si="130"/>
        <v>0</v>
      </c>
      <c r="AL42" s="93">
        <f t="shared" si="130"/>
        <v>0</v>
      </c>
      <c r="AM42" s="93">
        <f t="shared" si="130"/>
        <v>0</v>
      </c>
      <c r="AN42" s="93">
        <f t="shared" si="130"/>
        <v>0</v>
      </c>
      <c r="AO42" s="93">
        <f t="shared" si="130"/>
        <v>0</v>
      </c>
      <c r="AP42" s="93">
        <f t="shared" si="130"/>
        <v>0</v>
      </c>
      <c r="AQ42" s="93">
        <f t="shared" si="130"/>
        <v>0</v>
      </c>
      <c r="AR42" s="93">
        <f t="shared" si="130"/>
        <v>0</v>
      </c>
      <c r="AS42" s="93">
        <f t="shared" si="130"/>
        <v>0</v>
      </c>
      <c r="AT42" s="93">
        <f t="shared" si="130"/>
        <v>0</v>
      </c>
      <c r="AU42" s="93">
        <f t="shared" si="130"/>
        <v>0</v>
      </c>
      <c r="AV42" s="93">
        <f t="shared" si="130"/>
        <v>0</v>
      </c>
      <c r="AW42" s="93">
        <f t="shared" si="130"/>
        <v>0</v>
      </c>
      <c r="AX42" s="93">
        <f t="shared" si="131"/>
        <v>0</v>
      </c>
      <c r="AY42" s="93">
        <f t="shared" si="131"/>
        <v>0</v>
      </c>
      <c r="AZ42" s="93">
        <f t="shared" si="131"/>
        <v>0</v>
      </c>
      <c r="BA42" s="93">
        <f t="shared" si="131"/>
        <v>0</v>
      </c>
      <c r="BB42" s="93">
        <f t="shared" si="131"/>
        <v>0</v>
      </c>
      <c r="BC42" s="93">
        <f t="shared" si="131"/>
        <v>0</v>
      </c>
      <c r="BD42" s="93">
        <f t="shared" si="131"/>
        <v>0</v>
      </c>
      <c r="BE42" s="93">
        <f t="shared" si="131"/>
        <v>0</v>
      </c>
      <c r="BF42" s="93">
        <f t="shared" si="131"/>
        <v>0</v>
      </c>
      <c r="BG42" s="93">
        <f t="shared" si="131"/>
        <v>0</v>
      </c>
      <c r="BH42" s="93">
        <f t="shared" si="131"/>
        <v>0</v>
      </c>
      <c r="BI42" s="93">
        <f t="shared" si="131"/>
        <v>0</v>
      </c>
      <c r="BJ42" s="93">
        <f t="shared" si="131"/>
        <v>0</v>
      </c>
      <c r="BK42" s="93">
        <f t="shared" si="131"/>
        <v>0</v>
      </c>
      <c r="BL42" s="93">
        <f t="shared" si="131"/>
        <v>0</v>
      </c>
      <c r="BM42" s="93">
        <f t="shared" si="131"/>
        <v>0</v>
      </c>
      <c r="BN42" s="93">
        <f t="shared" si="132"/>
        <v>0</v>
      </c>
      <c r="BO42" s="93">
        <f t="shared" si="132"/>
        <v>0</v>
      </c>
      <c r="BP42" s="93">
        <f t="shared" si="132"/>
        <v>0</v>
      </c>
      <c r="BQ42" s="93">
        <f t="shared" si="132"/>
        <v>0</v>
      </c>
      <c r="BR42" s="93">
        <f t="shared" si="132"/>
        <v>0</v>
      </c>
      <c r="BS42" s="93">
        <f t="shared" si="132"/>
        <v>0</v>
      </c>
      <c r="BT42" s="93">
        <f t="shared" si="132"/>
        <v>0</v>
      </c>
      <c r="BU42" s="93">
        <f t="shared" si="132"/>
        <v>0</v>
      </c>
      <c r="BV42" s="93">
        <f t="shared" si="132"/>
        <v>0</v>
      </c>
      <c r="BW42" s="93">
        <f t="shared" si="132"/>
        <v>0</v>
      </c>
      <c r="BX42" s="93">
        <f t="shared" si="132"/>
        <v>0</v>
      </c>
      <c r="BY42" s="93">
        <f t="shared" si="132"/>
        <v>0</v>
      </c>
      <c r="BZ42" s="93">
        <f t="shared" si="132"/>
        <v>0</v>
      </c>
      <c r="CA42" s="93">
        <f t="shared" si="132"/>
        <v>0</v>
      </c>
      <c r="CB42" s="93">
        <f t="shared" si="132"/>
        <v>0</v>
      </c>
      <c r="CC42" s="93">
        <f t="shared" si="132"/>
        <v>8190.4982305842304</v>
      </c>
      <c r="CD42" s="93">
        <f t="shared" si="133"/>
        <v>8190.4982305842304</v>
      </c>
      <c r="CE42" s="93">
        <f t="shared" si="133"/>
        <v>8190.4982305842304</v>
      </c>
      <c r="CF42" s="93">
        <f t="shared" si="133"/>
        <v>8190.4982305842304</v>
      </c>
      <c r="CG42" s="93">
        <f t="shared" si="133"/>
        <v>8190.4982305842304</v>
      </c>
      <c r="CH42" s="93">
        <f t="shared" si="133"/>
        <v>8190.4982305842304</v>
      </c>
      <c r="CI42" s="93">
        <f t="shared" si="133"/>
        <v>8190.4982305842304</v>
      </c>
      <c r="CJ42" s="93">
        <f t="shared" si="133"/>
        <v>8190.4982305842304</v>
      </c>
      <c r="CK42" s="93">
        <f t="shared" si="133"/>
        <v>8190.4982305842304</v>
      </c>
      <c r="CL42" s="93">
        <f t="shared" si="133"/>
        <v>8190.4982305842304</v>
      </c>
      <c r="CM42" s="93">
        <f t="shared" si="133"/>
        <v>8190.4982305842304</v>
      </c>
      <c r="CN42" s="93">
        <f t="shared" si="133"/>
        <v>8190.4982305842304</v>
      </c>
      <c r="CO42" s="93">
        <f t="shared" si="133"/>
        <v>8190.4982305842304</v>
      </c>
      <c r="CP42" s="93">
        <f t="shared" si="133"/>
        <v>8190.4982305842304</v>
      </c>
      <c r="CQ42" s="93">
        <f t="shared" si="133"/>
        <v>8190.4982305842304</v>
      </c>
      <c r="CR42" s="93">
        <f t="shared" si="133"/>
        <v>8190.4982305842304</v>
      </c>
      <c r="CS42" s="93">
        <f t="shared" si="133"/>
        <v>8190.4982305842304</v>
      </c>
      <c r="CT42" s="93">
        <f t="shared" si="134"/>
        <v>8190.4982305842304</v>
      </c>
      <c r="CU42" s="93">
        <f t="shared" si="134"/>
        <v>8190.4982305842304</v>
      </c>
      <c r="CV42" s="93">
        <f t="shared" si="134"/>
        <v>8190.4982305842304</v>
      </c>
      <c r="CW42" s="93">
        <f t="shared" si="134"/>
        <v>8190.4982305842304</v>
      </c>
      <c r="CX42" s="93">
        <f t="shared" si="134"/>
        <v>8190.4982305842304</v>
      </c>
      <c r="CY42" s="93">
        <f t="shared" si="134"/>
        <v>8190.4982305842304</v>
      </c>
      <c r="CZ42" s="93">
        <f t="shared" si="134"/>
        <v>8190.4982305842304</v>
      </c>
      <c r="DA42" s="93">
        <f t="shared" si="134"/>
        <v>0</v>
      </c>
      <c r="DB42" s="93">
        <f t="shared" si="134"/>
        <v>0</v>
      </c>
      <c r="DC42" s="93">
        <f t="shared" si="134"/>
        <v>0</v>
      </c>
      <c r="DD42" s="93">
        <f t="shared" si="134"/>
        <v>0</v>
      </c>
      <c r="DE42" s="93">
        <f t="shared" si="134"/>
        <v>0</v>
      </c>
      <c r="DF42" s="93">
        <f t="shared" si="134"/>
        <v>0</v>
      </c>
      <c r="DG42" s="93">
        <f t="shared" si="134"/>
        <v>0</v>
      </c>
      <c r="DH42" s="93">
        <f t="shared" si="134"/>
        <v>0</v>
      </c>
      <c r="DI42" s="93">
        <f t="shared" si="134"/>
        <v>0</v>
      </c>
      <c r="DJ42" s="93">
        <f t="shared" si="135"/>
        <v>0</v>
      </c>
      <c r="DK42" s="93">
        <f t="shared" si="135"/>
        <v>0</v>
      </c>
      <c r="DL42" s="93">
        <f t="shared" si="135"/>
        <v>0</v>
      </c>
      <c r="DM42" s="93">
        <f t="shared" si="135"/>
        <v>0</v>
      </c>
      <c r="DN42" s="93">
        <f t="shared" si="135"/>
        <v>0</v>
      </c>
      <c r="DO42" s="93">
        <f t="shared" si="135"/>
        <v>0</v>
      </c>
      <c r="DP42" s="93">
        <f t="shared" si="135"/>
        <v>0</v>
      </c>
      <c r="DQ42" s="93">
        <f t="shared" si="135"/>
        <v>0</v>
      </c>
      <c r="DR42" s="93">
        <f t="shared" si="135"/>
        <v>0</v>
      </c>
      <c r="DS42" s="93">
        <f t="shared" si="135"/>
        <v>0</v>
      </c>
      <c r="DT42" s="93">
        <f t="shared" si="135"/>
        <v>0</v>
      </c>
      <c r="DU42" s="93">
        <f t="shared" si="135"/>
        <v>0</v>
      </c>
      <c r="DV42" s="93">
        <f t="shared" si="135"/>
        <v>0</v>
      </c>
      <c r="DW42" s="93">
        <f t="shared" si="135"/>
        <v>0</v>
      </c>
      <c r="DX42" s="93">
        <f t="shared" si="135"/>
        <v>0</v>
      </c>
      <c r="DY42" s="93">
        <f t="shared" si="135"/>
        <v>0</v>
      </c>
      <c r="DZ42" s="93">
        <f t="shared" si="136"/>
        <v>0</v>
      </c>
      <c r="EA42" s="93">
        <f t="shared" si="136"/>
        <v>0</v>
      </c>
      <c r="EB42" s="93">
        <f t="shared" si="136"/>
        <v>0</v>
      </c>
      <c r="EC42" s="93">
        <f t="shared" si="136"/>
        <v>0</v>
      </c>
      <c r="ED42" s="93">
        <f t="shared" si="136"/>
        <v>0</v>
      </c>
      <c r="EE42" s="93">
        <f t="shared" si="136"/>
        <v>0</v>
      </c>
      <c r="EF42" s="93">
        <f t="shared" si="136"/>
        <v>0</v>
      </c>
      <c r="EG42" s="93">
        <f t="shared" si="136"/>
        <v>0</v>
      </c>
      <c r="EH42" s="93">
        <f t="shared" si="136"/>
        <v>0</v>
      </c>
      <c r="EI42" s="93">
        <f t="shared" si="136"/>
        <v>0</v>
      </c>
      <c r="EJ42" s="93">
        <f t="shared" si="136"/>
        <v>0</v>
      </c>
      <c r="EK42" s="93">
        <f t="shared" si="136"/>
        <v>0</v>
      </c>
      <c r="EL42" s="93">
        <f t="shared" si="136"/>
        <v>0</v>
      </c>
      <c r="EM42" s="93">
        <f t="shared" si="136"/>
        <v>0</v>
      </c>
      <c r="EN42" s="93">
        <f t="shared" si="136"/>
        <v>0</v>
      </c>
      <c r="EO42" s="93">
        <f t="shared" si="136"/>
        <v>0</v>
      </c>
      <c r="EP42" s="93">
        <f t="shared" si="137"/>
        <v>0</v>
      </c>
      <c r="EQ42" s="93">
        <f t="shared" si="137"/>
        <v>0</v>
      </c>
      <c r="ER42" s="93">
        <f t="shared" si="137"/>
        <v>0</v>
      </c>
      <c r="ES42" s="93">
        <f t="shared" si="137"/>
        <v>0</v>
      </c>
      <c r="ET42" s="93">
        <f t="shared" si="137"/>
        <v>0</v>
      </c>
      <c r="EU42" s="93">
        <f t="shared" si="137"/>
        <v>0</v>
      </c>
      <c r="EV42" s="93">
        <f t="shared" si="137"/>
        <v>0</v>
      </c>
      <c r="EW42" s="93">
        <f t="shared" si="137"/>
        <v>0</v>
      </c>
      <c r="EX42" s="93">
        <f t="shared" si="137"/>
        <v>0</v>
      </c>
      <c r="EY42" s="93">
        <f t="shared" si="137"/>
        <v>0</v>
      </c>
      <c r="EZ42" s="93">
        <f t="shared" si="137"/>
        <v>0</v>
      </c>
      <c r="FA42" s="93">
        <f t="shared" si="137"/>
        <v>0</v>
      </c>
      <c r="FB42" s="93">
        <f t="shared" si="137"/>
        <v>0</v>
      </c>
      <c r="FC42" s="93">
        <f t="shared" si="137"/>
        <v>0</v>
      </c>
      <c r="FD42" s="93">
        <f t="shared" si="137"/>
        <v>0</v>
      </c>
      <c r="FE42" s="93">
        <f t="shared" si="137"/>
        <v>0</v>
      </c>
      <c r="FF42" s="93">
        <f t="shared" si="138"/>
        <v>0</v>
      </c>
      <c r="FG42" s="93">
        <f t="shared" si="138"/>
        <v>0</v>
      </c>
      <c r="FH42" s="93">
        <f t="shared" si="138"/>
        <v>0</v>
      </c>
      <c r="FI42" s="93">
        <f t="shared" si="138"/>
        <v>0</v>
      </c>
      <c r="FJ42" s="93">
        <f t="shared" si="138"/>
        <v>0</v>
      </c>
      <c r="FK42" s="93">
        <f t="shared" si="138"/>
        <v>0</v>
      </c>
      <c r="FL42" s="93">
        <f t="shared" si="138"/>
        <v>0</v>
      </c>
      <c r="FM42" s="93">
        <f t="shared" si="138"/>
        <v>0</v>
      </c>
      <c r="FN42" s="93">
        <f t="shared" si="138"/>
        <v>0</v>
      </c>
      <c r="FO42" s="93">
        <f t="shared" si="138"/>
        <v>0</v>
      </c>
      <c r="FP42" s="93">
        <f t="shared" si="138"/>
        <v>0</v>
      </c>
      <c r="FQ42" s="93">
        <f t="shared" si="138"/>
        <v>0</v>
      </c>
      <c r="FR42" s="93">
        <f t="shared" si="138"/>
        <v>0</v>
      </c>
      <c r="FS42" s="93">
        <f t="shared" si="138"/>
        <v>0</v>
      </c>
      <c r="FT42" s="93">
        <f t="shared" si="138"/>
        <v>0</v>
      </c>
      <c r="FU42" s="93">
        <f t="shared" si="138"/>
        <v>0</v>
      </c>
      <c r="FV42" s="93">
        <f t="shared" si="139"/>
        <v>0</v>
      </c>
      <c r="FW42" s="93">
        <f t="shared" si="139"/>
        <v>0</v>
      </c>
      <c r="FX42" s="93">
        <f t="shared" si="139"/>
        <v>0</v>
      </c>
      <c r="FY42" s="93">
        <f t="shared" si="139"/>
        <v>0</v>
      </c>
      <c r="FZ42" s="93">
        <f t="shared" si="139"/>
        <v>0</v>
      </c>
      <c r="GA42" s="93">
        <f t="shared" si="139"/>
        <v>0</v>
      </c>
      <c r="GB42" s="93">
        <f t="shared" si="139"/>
        <v>0</v>
      </c>
      <c r="GC42" s="93">
        <f t="shared" si="139"/>
        <v>0</v>
      </c>
      <c r="GD42" s="93">
        <f t="shared" si="139"/>
        <v>0</v>
      </c>
      <c r="GE42" s="93">
        <f t="shared" si="139"/>
        <v>0</v>
      </c>
      <c r="GF42" s="93">
        <f t="shared" si="139"/>
        <v>0</v>
      </c>
      <c r="GG42" s="93">
        <f t="shared" si="139"/>
        <v>0</v>
      </c>
      <c r="GH42" s="93">
        <f t="shared" si="139"/>
        <v>0</v>
      </c>
      <c r="GI42" s="93">
        <f t="shared" si="139"/>
        <v>0</v>
      </c>
      <c r="GJ42" s="93">
        <f t="shared" si="139"/>
        <v>0</v>
      </c>
      <c r="GK42" s="93">
        <f t="shared" si="139"/>
        <v>0</v>
      </c>
      <c r="GL42" s="93">
        <f t="shared" si="140"/>
        <v>0</v>
      </c>
      <c r="GM42" s="93">
        <f t="shared" si="140"/>
        <v>0</v>
      </c>
      <c r="GN42" s="93">
        <f t="shared" si="140"/>
        <v>0</v>
      </c>
      <c r="GO42" s="93">
        <f t="shared" si="140"/>
        <v>0</v>
      </c>
      <c r="GP42" s="93">
        <f t="shared" si="140"/>
        <v>0</v>
      </c>
      <c r="GQ42" s="93">
        <f t="shared" si="140"/>
        <v>0</v>
      </c>
      <c r="GR42" s="93">
        <f t="shared" si="140"/>
        <v>0</v>
      </c>
      <c r="GS42" s="93">
        <f t="shared" si="140"/>
        <v>0</v>
      </c>
      <c r="GT42" s="93">
        <f t="shared" si="140"/>
        <v>0</v>
      </c>
      <c r="GU42" s="93">
        <f t="shared" si="140"/>
        <v>0</v>
      </c>
      <c r="GV42" s="93">
        <f t="shared" si="140"/>
        <v>0</v>
      </c>
      <c r="GW42" s="93">
        <f t="shared" si="140"/>
        <v>0</v>
      </c>
      <c r="GX42" s="93">
        <f t="shared" si="140"/>
        <v>0</v>
      </c>
      <c r="GY42" s="93">
        <f t="shared" si="140"/>
        <v>0</v>
      </c>
      <c r="GZ42" s="93">
        <f t="shared" si="140"/>
        <v>0</v>
      </c>
      <c r="HA42" s="93">
        <f t="shared" si="140"/>
        <v>0</v>
      </c>
      <c r="HB42" s="93">
        <f t="shared" si="141"/>
        <v>0</v>
      </c>
      <c r="HC42" s="93">
        <f t="shared" si="141"/>
        <v>0</v>
      </c>
      <c r="HD42" s="93">
        <f t="shared" si="141"/>
        <v>0</v>
      </c>
      <c r="HE42" s="93">
        <f t="shared" si="141"/>
        <v>0</v>
      </c>
      <c r="HF42" s="93">
        <f t="shared" si="141"/>
        <v>0</v>
      </c>
      <c r="HG42" s="93">
        <f t="shared" si="141"/>
        <v>0</v>
      </c>
      <c r="HH42" s="93">
        <f t="shared" si="141"/>
        <v>0</v>
      </c>
      <c r="HI42" s="93">
        <f t="shared" si="141"/>
        <v>0</v>
      </c>
      <c r="HJ42" s="93">
        <f t="shared" si="141"/>
        <v>0</v>
      </c>
      <c r="HK42" s="93">
        <f t="shared" si="141"/>
        <v>0</v>
      </c>
      <c r="HL42" s="93">
        <f t="shared" si="141"/>
        <v>0</v>
      </c>
      <c r="HM42" s="93">
        <f t="shared" si="141"/>
        <v>0</v>
      </c>
      <c r="HN42" s="93">
        <f t="shared" si="141"/>
        <v>0</v>
      </c>
      <c r="HO42" s="93">
        <f t="shared" si="141"/>
        <v>0</v>
      </c>
      <c r="HP42" s="93">
        <f t="shared" si="141"/>
        <v>0</v>
      </c>
      <c r="HQ42" s="93">
        <f t="shared" si="141"/>
        <v>0</v>
      </c>
      <c r="HR42" s="93">
        <f t="shared" si="142"/>
        <v>0</v>
      </c>
      <c r="HS42" s="93">
        <f t="shared" si="142"/>
        <v>0</v>
      </c>
      <c r="HT42" s="93">
        <f t="shared" si="142"/>
        <v>0</v>
      </c>
      <c r="HU42" s="93">
        <f t="shared" si="142"/>
        <v>0</v>
      </c>
      <c r="HV42" s="93">
        <f t="shared" si="142"/>
        <v>0</v>
      </c>
      <c r="HW42" s="93">
        <f t="shared" si="142"/>
        <v>0</v>
      </c>
      <c r="HX42" s="93">
        <f t="shared" si="142"/>
        <v>0</v>
      </c>
      <c r="HY42" s="93">
        <f t="shared" si="142"/>
        <v>0</v>
      </c>
      <c r="HZ42" s="93">
        <f t="shared" si="142"/>
        <v>0</v>
      </c>
      <c r="IA42" s="93">
        <f t="shared" si="142"/>
        <v>0</v>
      </c>
      <c r="IB42" s="93">
        <f t="shared" si="142"/>
        <v>0</v>
      </c>
      <c r="IC42" s="93">
        <f t="shared" si="142"/>
        <v>0</v>
      </c>
      <c r="ID42" s="93">
        <f t="shared" si="142"/>
        <v>0</v>
      </c>
      <c r="IE42" s="93">
        <f t="shared" si="142"/>
        <v>0</v>
      </c>
      <c r="IF42" s="93">
        <f t="shared" si="142"/>
        <v>0</v>
      </c>
      <c r="IG42" s="93">
        <f t="shared" si="142"/>
        <v>0</v>
      </c>
      <c r="IH42" s="93">
        <f t="shared" si="143"/>
        <v>0</v>
      </c>
      <c r="II42" s="93">
        <f t="shared" si="143"/>
        <v>0</v>
      </c>
      <c r="IJ42" s="93">
        <f t="shared" si="143"/>
        <v>0</v>
      </c>
      <c r="IK42" s="93">
        <f t="shared" si="143"/>
        <v>0</v>
      </c>
      <c r="IL42" s="93">
        <f t="shared" si="143"/>
        <v>0</v>
      </c>
      <c r="IM42" s="93">
        <f t="shared" si="143"/>
        <v>0</v>
      </c>
      <c r="IN42" s="93">
        <f t="shared" si="143"/>
        <v>0</v>
      </c>
      <c r="IO42" s="93">
        <f t="shared" si="143"/>
        <v>0</v>
      </c>
      <c r="IP42" s="93">
        <f t="shared" si="143"/>
        <v>0</v>
      </c>
      <c r="IQ42" s="93">
        <f t="shared" si="143"/>
        <v>0</v>
      </c>
      <c r="IR42" s="93">
        <f t="shared" si="143"/>
        <v>0</v>
      </c>
      <c r="IS42" s="93">
        <f t="shared" si="143"/>
        <v>0</v>
      </c>
      <c r="IT42" s="93">
        <f t="shared" si="143"/>
        <v>0</v>
      </c>
      <c r="IU42" s="93">
        <f t="shared" si="143"/>
        <v>0</v>
      </c>
      <c r="IV42" s="93">
        <f t="shared" si="143"/>
        <v>0</v>
      </c>
      <c r="IW42" s="93">
        <f t="shared" si="143"/>
        <v>0</v>
      </c>
      <c r="IX42" s="93">
        <f t="shared" si="144"/>
        <v>0</v>
      </c>
      <c r="IY42" s="93">
        <f t="shared" si="144"/>
        <v>0</v>
      </c>
      <c r="IZ42" s="93">
        <f t="shared" si="144"/>
        <v>0</v>
      </c>
      <c r="JA42" s="93">
        <f t="shared" si="144"/>
        <v>0</v>
      </c>
      <c r="JB42" s="93">
        <f t="shared" si="144"/>
        <v>0</v>
      </c>
      <c r="JC42" s="93">
        <f t="shared" si="144"/>
        <v>0</v>
      </c>
      <c r="JD42" s="93">
        <f t="shared" si="144"/>
        <v>0</v>
      </c>
      <c r="JE42" s="93">
        <f t="shared" si="144"/>
        <v>0</v>
      </c>
      <c r="JF42" s="93">
        <f t="shared" si="144"/>
        <v>0</v>
      </c>
      <c r="JG42" s="93">
        <f t="shared" si="144"/>
        <v>0</v>
      </c>
      <c r="JH42" s="93">
        <f t="shared" si="144"/>
        <v>0</v>
      </c>
      <c r="JI42" s="93">
        <f t="shared" si="144"/>
        <v>0</v>
      </c>
      <c r="JJ42" s="93">
        <f t="shared" si="144"/>
        <v>0</v>
      </c>
      <c r="JK42" s="93">
        <f t="shared" si="144"/>
        <v>0</v>
      </c>
      <c r="JL42" s="93">
        <f t="shared" si="144"/>
        <v>0</v>
      </c>
      <c r="JM42" s="93">
        <f t="shared" si="144"/>
        <v>0</v>
      </c>
      <c r="JN42" s="93">
        <f t="shared" si="145"/>
        <v>0</v>
      </c>
      <c r="JO42" s="93">
        <f t="shared" si="145"/>
        <v>0</v>
      </c>
      <c r="JP42" s="93">
        <f t="shared" si="145"/>
        <v>0</v>
      </c>
      <c r="JQ42" s="93">
        <f t="shared" si="145"/>
        <v>0</v>
      </c>
      <c r="JR42" s="93">
        <f t="shared" si="145"/>
        <v>0</v>
      </c>
      <c r="JS42" s="93">
        <f t="shared" si="145"/>
        <v>0</v>
      </c>
      <c r="JT42" s="93">
        <f t="shared" si="145"/>
        <v>0</v>
      </c>
      <c r="JU42" s="93">
        <f t="shared" si="145"/>
        <v>0</v>
      </c>
      <c r="JV42" s="93">
        <f t="shared" si="145"/>
        <v>0</v>
      </c>
      <c r="JW42" s="93">
        <f t="shared" si="145"/>
        <v>0</v>
      </c>
      <c r="JX42" s="93">
        <f t="shared" si="145"/>
        <v>0</v>
      </c>
      <c r="JY42" s="93">
        <f t="shared" si="145"/>
        <v>0</v>
      </c>
      <c r="JZ42" s="93">
        <f t="shared" si="145"/>
        <v>0</v>
      </c>
      <c r="KA42" s="93">
        <f t="shared" si="145"/>
        <v>0</v>
      </c>
      <c r="KB42" s="93">
        <f t="shared" si="145"/>
        <v>0</v>
      </c>
      <c r="KC42" s="93">
        <f t="shared" si="145"/>
        <v>0</v>
      </c>
      <c r="KD42" s="93">
        <f t="shared" si="146"/>
        <v>0</v>
      </c>
      <c r="KE42" s="93">
        <f t="shared" si="146"/>
        <v>0</v>
      </c>
      <c r="KF42" s="93">
        <f t="shared" si="146"/>
        <v>0</v>
      </c>
      <c r="KG42" s="93">
        <f t="shared" si="146"/>
        <v>0</v>
      </c>
      <c r="KH42" s="93">
        <f t="shared" si="146"/>
        <v>0</v>
      </c>
      <c r="KI42" s="93">
        <f t="shared" si="146"/>
        <v>0</v>
      </c>
      <c r="KJ42" s="93">
        <f t="shared" si="146"/>
        <v>0</v>
      </c>
      <c r="KK42" s="93">
        <f t="shared" si="146"/>
        <v>0</v>
      </c>
      <c r="KL42" s="93">
        <f t="shared" si="146"/>
        <v>0</v>
      </c>
      <c r="KM42" s="93">
        <f t="shared" si="146"/>
        <v>0</v>
      </c>
      <c r="KN42" s="93">
        <f t="shared" si="146"/>
        <v>0</v>
      </c>
      <c r="KO42" s="93">
        <f t="shared" si="146"/>
        <v>0</v>
      </c>
      <c r="KP42" s="93">
        <f t="shared" si="146"/>
        <v>0</v>
      </c>
      <c r="KQ42" s="93">
        <f t="shared" si="146"/>
        <v>0</v>
      </c>
      <c r="KR42" s="93">
        <f t="shared" si="146"/>
        <v>0</v>
      </c>
      <c r="KS42" s="93">
        <f t="shared" si="146"/>
        <v>0</v>
      </c>
      <c r="KT42" s="93">
        <f t="shared" si="147"/>
        <v>0</v>
      </c>
      <c r="KU42" s="93">
        <f t="shared" si="147"/>
        <v>0</v>
      </c>
      <c r="KV42" s="93">
        <f t="shared" si="147"/>
        <v>0</v>
      </c>
      <c r="KW42" s="93">
        <f t="shared" si="147"/>
        <v>0</v>
      </c>
      <c r="KX42" s="93">
        <f t="shared" si="147"/>
        <v>0</v>
      </c>
      <c r="KY42" s="93">
        <f t="shared" si="147"/>
        <v>0</v>
      </c>
      <c r="KZ42" s="93">
        <f t="shared" si="147"/>
        <v>0</v>
      </c>
      <c r="LA42" s="93">
        <f t="shared" si="147"/>
        <v>0</v>
      </c>
      <c r="LB42" s="93">
        <f t="shared" si="147"/>
        <v>0</v>
      </c>
      <c r="LC42" s="93">
        <f t="shared" si="147"/>
        <v>0</v>
      </c>
      <c r="LD42" s="93">
        <f t="shared" si="147"/>
        <v>0</v>
      </c>
      <c r="LE42" s="93">
        <f t="shared" si="147"/>
        <v>0</v>
      </c>
      <c r="LF42" s="93">
        <f t="shared" si="147"/>
        <v>0</v>
      </c>
      <c r="LG42" s="93">
        <f t="shared" si="147"/>
        <v>0</v>
      </c>
      <c r="LH42" s="93">
        <f t="shared" si="147"/>
        <v>0</v>
      </c>
      <c r="LI42" s="93">
        <f t="shared" si="147"/>
        <v>0</v>
      </c>
      <c r="LJ42" s="93">
        <f t="shared" si="148"/>
        <v>0</v>
      </c>
      <c r="LK42" s="93">
        <f t="shared" si="148"/>
        <v>0</v>
      </c>
      <c r="LL42" s="93">
        <f t="shared" si="148"/>
        <v>0</v>
      </c>
      <c r="LM42" s="93">
        <f t="shared" si="148"/>
        <v>0</v>
      </c>
      <c r="LN42" s="93">
        <f t="shared" si="148"/>
        <v>0</v>
      </c>
      <c r="LO42" s="93">
        <f t="shared" si="148"/>
        <v>0</v>
      </c>
      <c r="LP42" s="93">
        <f t="shared" si="148"/>
        <v>0</v>
      </c>
      <c r="LQ42" s="93">
        <f t="shared" si="148"/>
        <v>0</v>
      </c>
      <c r="LR42" s="93">
        <f t="shared" si="148"/>
        <v>0</v>
      </c>
      <c r="LS42" s="93">
        <f t="shared" si="148"/>
        <v>0</v>
      </c>
      <c r="LT42" s="93">
        <f t="shared" si="148"/>
        <v>0</v>
      </c>
      <c r="LU42" s="93">
        <f t="shared" si="148"/>
        <v>0</v>
      </c>
      <c r="LV42" s="93">
        <f t="shared" si="148"/>
        <v>0</v>
      </c>
      <c r="LW42" s="93">
        <f t="shared" si="148"/>
        <v>0</v>
      </c>
      <c r="LX42" s="93">
        <f t="shared" si="148"/>
        <v>0</v>
      </c>
      <c r="LY42" s="93">
        <f t="shared" si="148"/>
        <v>0</v>
      </c>
      <c r="LZ42" s="93">
        <f t="shared" si="149"/>
        <v>0</v>
      </c>
      <c r="MA42" s="93">
        <f t="shared" si="149"/>
        <v>0</v>
      </c>
      <c r="MB42" s="93">
        <f t="shared" si="149"/>
        <v>0</v>
      </c>
      <c r="MC42" s="93">
        <f t="shared" si="149"/>
        <v>0</v>
      </c>
      <c r="MD42" s="93">
        <f t="shared" si="149"/>
        <v>0</v>
      </c>
      <c r="ME42" s="93">
        <f t="shared" si="149"/>
        <v>0</v>
      </c>
      <c r="MF42" s="93">
        <f t="shared" si="149"/>
        <v>0</v>
      </c>
      <c r="MG42" s="93">
        <f t="shared" si="149"/>
        <v>0</v>
      </c>
      <c r="MH42" s="93">
        <f t="shared" si="149"/>
        <v>0</v>
      </c>
      <c r="MI42" s="93">
        <f t="shared" si="149"/>
        <v>0</v>
      </c>
      <c r="MJ42" s="93">
        <f t="shared" si="149"/>
        <v>0</v>
      </c>
      <c r="MK42" s="93">
        <f t="shared" si="149"/>
        <v>0</v>
      </c>
      <c r="ML42" s="93">
        <f t="shared" si="149"/>
        <v>0</v>
      </c>
      <c r="MM42" s="93">
        <f t="shared" si="149"/>
        <v>0</v>
      </c>
      <c r="MN42" s="93">
        <f t="shared" si="149"/>
        <v>0</v>
      </c>
      <c r="MO42" s="93">
        <f t="shared" si="149"/>
        <v>0</v>
      </c>
      <c r="MP42" s="93">
        <f t="shared" si="150"/>
        <v>0</v>
      </c>
      <c r="MQ42" s="93">
        <f t="shared" si="150"/>
        <v>0</v>
      </c>
      <c r="MR42" s="93">
        <f t="shared" si="150"/>
        <v>0</v>
      </c>
      <c r="MS42" s="93">
        <f t="shared" si="150"/>
        <v>0</v>
      </c>
      <c r="MT42" s="93">
        <f t="shared" si="150"/>
        <v>0</v>
      </c>
      <c r="MU42" s="93">
        <f t="shared" si="150"/>
        <v>0</v>
      </c>
      <c r="MV42" s="93">
        <f t="shared" si="150"/>
        <v>0</v>
      </c>
      <c r="MW42" s="93">
        <f t="shared" si="150"/>
        <v>0</v>
      </c>
      <c r="MX42" s="93">
        <f t="shared" si="150"/>
        <v>0</v>
      </c>
      <c r="MY42" s="93">
        <f t="shared" si="150"/>
        <v>0</v>
      </c>
      <c r="MZ42" s="93">
        <f t="shared" si="150"/>
        <v>0</v>
      </c>
      <c r="NA42" s="93">
        <f t="shared" si="150"/>
        <v>0</v>
      </c>
      <c r="NB42" s="93">
        <f t="shared" si="150"/>
        <v>0</v>
      </c>
      <c r="NC42" s="93">
        <f t="shared" si="150"/>
        <v>0</v>
      </c>
      <c r="ND42" s="93">
        <f t="shared" si="150"/>
        <v>0</v>
      </c>
      <c r="NE42" s="93">
        <f t="shared" si="150"/>
        <v>0</v>
      </c>
      <c r="NF42" s="93">
        <f t="shared" si="151"/>
        <v>0</v>
      </c>
      <c r="NG42" s="93">
        <f t="shared" si="151"/>
        <v>0</v>
      </c>
      <c r="NH42" s="93">
        <f t="shared" si="151"/>
        <v>0</v>
      </c>
      <c r="NI42" s="93">
        <f t="shared" si="151"/>
        <v>0</v>
      </c>
      <c r="NJ42" s="93">
        <f t="shared" si="151"/>
        <v>0</v>
      </c>
      <c r="NK42" s="93">
        <f t="shared" si="151"/>
        <v>0</v>
      </c>
      <c r="NL42" s="93">
        <f t="shared" si="151"/>
        <v>0</v>
      </c>
      <c r="NM42" s="93">
        <f t="shared" si="151"/>
        <v>0</v>
      </c>
      <c r="NN42" s="93">
        <f t="shared" si="151"/>
        <v>0</v>
      </c>
      <c r="NO42" s="93">
        <f t="shared" si="151"/>
        <v>0</v>
      </c>
      <c r="NP42" s="93">
        <f t="shared" si="151"/>
        <v>0</v>
      </c>
      <c r="NQ42" s="93">
        <f t="shared" si="151"/>
        <v>7805.5448137467711</v>
      </c>
      <c r="NR42" s="93">
        <f t="shared" si="151"/>
        <v>7805.5448137467711</v>
      </c>
      <c r="NS42" s="93">
        <f t="shared" si="151"/>
        <v>7805.5448137467711</v>
      </c>
      <c r="NT42" s="93">
        <f t="shared" si="151"/>
        <v>7805.5448137467711</v>
      </c>
      <c r="NU42" s="93">
        <f t="shared" si="151"/>
        <v>7805.5448137467711</v>
      </c>
      <c r="NV42" s="93">
        <f t="shared" si="152"/>
        <v>7805.5448137467711</v>
      </c>
      <c r="NW42" s="93">
        <f t="shared" si="152"/>
        <v>7805.5448137467711</v>
      </c>
      <c r="NX42" s="93">
        <f t="shared" si="152"/>
        <v>7805.5448137467711</v>
      </c>
      <c r="NY42" s="93">
        <f t="shared" si="152"/>
        <v>7805.5448137467711</v>
      </c>
      <c r="NZ42" s="93">
        <f t="shared" si="152"/>
        <v>7805.5448137467711</v>
      </c>
      <c r="OA42" s="93">
        <f t="shared" si="152"/>
        <v>7805.5448137467711</v>
      </c>
      <c r="OB42" s="93">
        <f t="shared" si="152"/>
        <v>7805.5448137467711</v>
      </c>
      <c r="OC42" s="93">
        <f t="shared" si="152"/>
        <v>0</v>
      </c>
      <c r="OD42" s="93">
        <f t="shared" si="152"/>
        <v>0</v>
      </c>
      <c r="OE42" s="93">
        <f t="shared" si="152"/>
        <v>0</v>
      </c>
      <c r="OF42" s="93">
        <f t="shared" si="152"/>
        <v>0</v>
      </c>
      <c r="OG42" s="93">
        <f t="shared" si="152"/>
        <v>0</v>
      </c>
      <c r="OH42" s="93">
        <f t="shared" si="152"/>
        <v>0</v>
      </c>
      <c r="OI42" s="93">
        <f t="shared" si="152"/>
        <v>0</v>
      </c>
      <c r="OJ42" s="93">
        <f t="shared" si="152"/>
        <v>0</v>
      </c>
      <c r="OK42" s="93">
        <f t="shared" si="152"/>
        <v>0</v>
      </c>
      <c r="OL42" s="93">
        <f t="shared" si="153"/>
        <v>0</v>
      </c>
      <c r="OM42" s="93">
        <f t="shared" si="153"/>
        <v>0</v>
      </c>
      <c r="ON42" s="93">
        <f t="shared" si="153"/>
        <v>0</v>
      </c>
      <c r="OO42" s="93">
        <f t="shared" si="153"/>
        <v>0</v>
      </c>
      <c r="OP42" s="93">
        <f t="shared" si="153"/>
        <v>0</v>
      </c>
      <c r="OQ42" s="93">
        <f t="shared" si="153"/>
        <v>0</v>
      </c>
      <c r="OR42" s="93">
        <f t="shared" si="153"/>
        <v>0</v>
      </c>
      <c r="OS42" s="93">
        <f t="shared" si="153"/>
        <v>0</v>
      </c>
      <c r="OT42" s="93">
        <f t="shared" si="153"/>
        <v>0</v>
      </c>
      <c r="OU42" s="93">
        <f t="shared" si="153"/>
        <v>0</v>
      </c>
      <c r="OV42" s="93">
        <f t="shared" si="153"/>
        <v>0</v>
      </c>
      <c r="OW42" s="93">
        <f t="shared" si="153"/>
        <v>0</v>
      </c>
      <c r="OX42" s="93">
        <f t="shared" si="153"/>
        <v>0</v>
      </c>
      <c r="OY42" s="93">
        <f t="shared" si="153"/>
        <v>0</v>
      </c>
      <c r="OZ42" s="93">
        <f t="shared" si="153"/>
        <v>0</v>
      </c>
      <c r="PA42" s="93">
        <f t="shared" si="153"/>
        <v>0</v>
      </c>
      <c r="PB42" s="93">
        <f t="shared" si="154"/>
        <v>0</v>
      </c>
      <c r="PC42" s="93">
        <f t="shared" si="154"/>
        <v>0</v>
      </c>
      <c r="PD42" s="93">
        <f t="shared" si="154"/>
        <v>0</v>
      </c>
      <c r="PE42" s="93">
        <f t="shared" si="154"/>
        <v>0</v>
      </c>
      <c r="PF42" s="93">
        <f t="shared" si="154"/>
        <v>0</v>
      </c>
      <c r="PG42" s="93">
        <f t="shared" si="154"/>
        <v>0</v>
      </c>
      <c r="PH42" s="93">
        <f t="shared" si="154"/>
        <v>0</v>
      </c>
      <c r="PI42" s="93">
        <f t="shared" si="154"/>
        <v>0</v>
      </c>
      <c r="PJ42" s="93">
        <f t="shared" si="154"/>
        <v>0</v>
      </c>
      <c r="PK42" s="93">
        <f t="shared" si="154"/>
        <v>0</v>
      </c>
      <c r="PL42" s="93">
        <f t="shared" si="154"/>
        <v>0</v>
      </c>
      <c r="PM42" s="93">
        <f t="shared" si="154"/>
        <v>0</v>
      </c>
      <c r="PN42" s="93">
        <f t="shared" si="154"/>
        <v>0</v>
      </c>
      <c r="PO42" s="93">
        <f t="shared" si="154"/>
        <v>0</v>
      </c>
      <c r="PP42" s="93">
        <f t="shared" si="154"/>
        <v>0</v>
      </c>
      <c r="PQ42" s="93">
        <f t="shared" si="154"/>
        <v>0</v>
      </c>
      <c r="PR42" s="93">
        <f t="shared" si="155"/>
        <v>0</v>
      </c>
      <c r="PS42" s="93">
        <f t="shared" si="155"/>
        <v>0</v>
      </c>
      <c r="PT42" s="93">
        <f t="shared" si="155"/>
        <v>0</v>
      </c>
      <c r="PU42" s="93">
        <f t="shared" si="155"/>
        <v>0</v>
      </c>
      <c r="PV42" s="93">
        <f t="shared" si="155"/>
        <v>0</v>
      </c>
      <c r="PW42" s="93">
        <f t="shared" si="155"/>
        <v>0</v>
      </c>
      <c r="PX42" s="93">
        <f t="shared" si="155"/>
        <v>0</v>
      </c>
      <c r="PY42" s="93">
        <f t="shared" si="155"/>
        <v>0</v>
      </c>
      <c r="PZ42" s="93">
        <f t="shared" si="155"/>
        <v>0</v>
      </c>
      <c r="QA42" s="93">
        <f t="shared" si="155"/>
        <v>0</v>
      </c>
      <c r="QB42" s="93">
        <f t="shared" si="155"/>
        <v>0</v>
      </c>
      <c r="QC42" s="93">
        <f t="shared" si="155"/>
        <v>0</v>
      </c>
      <c r="QD42" s="93">
        <f t="shared" si="155"/>
        <v>0</v>
      </c>
      <c r="QE42" s="93">
        <f t="shared" si="155"/>
        <v>0</v>
      </c>
      <c r="QF42" s="93">
        <f t="shared" si="155"/>
        <v>0</v>
      </c>
      <c r="QG42" s="93">
        <f t="shared" si="155"/>
        <v>0</v>
      </c>
      <c r="QH42" s="93">
        <f t="shared" si="156"/>
        <v>0</v>
      </c>
      <c r="QI42" s="93">
        <f t="shared" si="156"/>
        <v>0</v>
      </c>
      <c r="QJ42" s="93">
        <f t="shared" si="156"/>
        <v>0</v>
      </c>
    </row>
    <row r="43" spans="1:452" s="79" customFormat="1" ht="15">
      <c r="A43" s="79">
        <v>1</v>
      </c>
      <c r="B43" s="80" t="s">
        <v>93</v>
      </c>
      <c r="C43" s="107" t="s">
        <v>94</v>
      </c>
      <c r="D43" s="108" t="s">
        <v>63</v>
      </c>
      <c r="E43" s="82" t="s">
        <v>63</v>
      </c>
      <c r="F43" s="83">
        <v>400</v>
      </c>
      <c r="G43" s="94" t="s">
        <v>41</v>
      </c>
      <c r="H43" s="82" t="s">
        <v>6</v>
      </c>
      <c r="I43" s="82" t="s">
        <v>5</v>
      </c>
      <c r="J43" s="82">
        <f t="shared" si="108"/>
        <v>18</v>
      </c>
      <c r="K43" s="84">
        <v>0.47649999999999998</v>
      </c>
      <c r="L43" s="85" t="s">
        <v>64</v>
      </c>
      <c r="M43" s="86">
        <f>SUMIF($E$86:$E$94,L43,$G$86:$G$94)*[1]Infomemo!$I$335</f>
        <v>200.11878279272671</v>
      </c>
      <c r="N43" s="86">
        <f t="shared" si="157"/>
        <v>80047.513117090682</v>
      </c>
      <c r="O43" s="87">
        <f t="shared" si="110"/>
        <v>0.2097</v>
      </c>
      <c r="P43" s="86">
        <f t="shared" si="124"/>
        <v>96833.4766177446</v>
      </c>
      <c r="Q43" s="88">
        <v>0.02</v>
      </c>
      <c r="R43" s="109">
        <f t="shared" si="125"/>
        <v>1936.669532354892</v>
      </c>
      <c r="S43" s="88">
        <v>0.05</v>
      </c>
      <c r="T43" s="86">
        <f>S43*P43</f>
        <v>4841.67383088723</v>
      </c>
      <c r="U43" s="88">
        <f t="shared" si="112"/>
        <v>0.25</v>
      </c>
      <c r="V43" s="86">
        <f t="shared" si="127"/>
        <v>484.167383088723</v>
      </c>
      <c r="W43" s="88">
        <v>0.01</v>
      </c>
      <c r="X43" s="86">
        <f t="shared" si="128"/>
        <v>968.334766177446</v>
      </c>
      <c r="Y43" s="88">
        <v>0.125</v>
      </c>
      <c r="Z43" s="86">
        <f t="shared" si="129"/>
        <v>12104.184577218075</v>
      </c>
      <c r="AA43" s="89">
        <f t="shared" si="80"/>
        <v>117168.50670747095</v>
      </c>
      <c r="AB43" s="90">
        <f t="shared" si="158"/>
        <v>25</v>
      </c>
      <c r="AC43" s="90">
        <f t="shared" si="159"/>
        <v>48</v>
      </c>
      <c r="AD43" s="91">
        <f t="shared" si="160"/>
        <v>0</v>
      </c>
      <c r="AG43" s="92">
        <f t="shared" si="161"/>
        <v>0</v>
      </c>
      <c r="AH43" s="93">
        <f t="shared" si="130"/>
        <v>0</v>
      </c>
      <c r="AI43" s="93">
        <f t="shared" si="130"/>
        <v>0</v>
      </c>
      <c r="AJ43" s="93">
        <f t="shared" si="130"/>
        <v>0</v>
      </c>
      <c r="AK43" s="93">
        <f t="shared" si="130"/>
        <v>0</v>
      </c>
      <c r="AL43" s="93">
        <f t="shared" si="130"/>
        <v>0</v>
      </c>
      <c r="AM43" s="93">
        <f t="shared" si="130"/>
        <v>0</v>
      </c>
      <c r="AN43" s="93">
        <f t="shared" si="130"/>
        <v>0</v>
      </c>
      <c r="AO43" s="93">
        <f t="shared" si="130"/>
        <v>0</v>
      </c>
      <c r="AP43" s="93">
        <f t="shared" si="130"/>
        <v>0</v>
      </c>
      <c r="AQ43" s="93">
        <f t="shared" si="130"/>
        <v>0</v>
      </c>
      <c r="AR43" s="93">
        <f t="shared" si="130"/>
        <v>0</v>
      </c>
      <c r="AS43" s="93">
        <f t="shared" si="130"/>
        <v>0</v>
      </c>
      <c r="AT43" s="93">
        <f t="shared" si="130"/>
        <v>0</v>
      </c>
      <c r="AU43" s="93">
        <f t="shared" si="130"/>
        <v>0</v>
      </c>
      <c r="AV43" s="93">
        <f t="shared" si="130"/>
        <v>0</v>
      </c>
      <c r="AW43" s="93">
        <f t="shared" si="130"/>
        <v>0</v>
      </c>
      <c r="AX43" s="93">
        <f t="shared" si="131"/>
        <v>0</v>
      </c>
      <c r="AY43" s="93">
        <f t="shared" si="131"/>
        <v>0</v>
      </c>
      <c r="AZ43" s="93">
        <f t="shared" si="131"/>
        <v>0</v>
      </c>
      <c r="BA43" s="93">
        <f t="shared" si="131"/>
        <v>0</v>
      </c>
      <c r="BB43" s="93">
        <f t="shared" si="131"/>
        <v>0</v>
      </c>
      <c r="BC43" s="93">
        <f t="shared" si="131"/>
        <v>0</v>
      </c>
      <c r="BD43" s="93">
        <f t="shared" si="131"/>
        <v>0</v>
      </c>
      <c r="BE43" s="93">
        <f t="shared" si="131"/>
        <v>4882.0211128112896</v>
      </c>
      <c r="BF43" s="93">
        <f t="shared" si="131"/>
        <v>4882.0211128112896</v>
      </c>
      <c r="BG43" s="93">
        <f t="shared" si="131"/>
        <v>4882.0211128112896</v>
      </c>
      <c r="BH43" s="93">
        <f t="shared" si="131"/>
        <v>4882.0211128112896</v>
      </c>
      <c r="BI43" s="93">
        <f t="shared" si="131"/>
        <v>4882.0211128112896</v>
      </c>
      <c r="BJ43" s="93">
        <f t="shared" si="131"/>
        <v>4882.0211128112896</v>
      </c>
      <c r="BK43" s="93">
        <f t="shared" si="131"/>
        <v>4882.0211128112896</v>
      </c>
      <c r="BL43" s="93">
        <f t="shared" si="131"/>
        <v>4882.0211128112896</v>
      </c>
      <c r="BM43" s="93">
        <f t="shared" si="131"/>
        <v>4882.0211128112896</v>
      </c>
      <c r="BN43" s="93">
        <f t="shared" si="132"/>
        <v>4882.0211128112896</v>
      </c>
      <c r="BO43" s="93">
        <f t="shared" si="132"/>
        <v>4882.0211128112896</v>
      </c>
      <c r="BP43" s="93">
        <f t="shared" si="132"/>
        <v>4882.0211128112896</v>
      </c>
      <c r="BQ43" s="93">
        <f t="shared" si="132"/>
        <v>4882.0211128112896</v>
      </c>
      <c r="BR43" s="93">
        <f t="shared" si="132"/>
        <v>4882.0211128112896</v>
      </c>
      <c r="BS43" s="93">
        <f t="shared" si="132"/>
        <v>4882.0211128112896</v>
      </c>
      <c r="BT43" s="93">
        <f t="shared" si="132"/>
        <v>4882.0211128112896</v>
      </c>
      <c r="BU43" s="93">
        <f t="shared" si="132"/>
        <v>4882.0211128112896</v>
      </c>
      <c r="BV43" s="93">
        <f t="shared" si="132"/>
        <v>4882.0211128112896</v>
      </c>
      <c r="BW43" s="93">
        <f t="shared" si="132"/>
        <v>4882.0211128112896</v>
      </c>
      <c r="BX43" s="93">
        <f t="shared" si="132"/>
        <v>4882.0211128112896</v>
      </c>
      <c r="BY43" s="93">
        <f t="shared" si="132"/>
        <v>4882.0211128112896</v>
      </c>
      <c r="BZ43" s="93">
        <f t="shared" si="132"/>
        <v>4882.0211128112896</v>
      </c>
      <c r="CA43" s="93">
        <f t="shared" si="132"/>
        <v>4882.0211128112896</v>
      </c>
      <c r="CB43" s="93">
        <f t="shared" si="132"/>
        <v>4882.0211128112896</v>
      </c>
      <c r="CC43" s="93">
        <f t="shared" si="132"/>
        <v>0</v>
      </c>
      <c r="CD43" s="93">
        <f t="shared" si="133"/>
        <v>0</v>
      </c>
      <c r="CE43" s="93">
        <f t="shared" si="133"/>
        <v>0</v>
      </c>
      <c r="CF43" s="93">
        <f t="shared" si="133"/>
        <v>0</v>
      </c>
      <c r="CG43" s="93">
        <f t="shared" si="133"/>
        <v>0</v>
      </c>
      <c r="CH43" s="93">
        <f t="shared" si="133"/>
        <v>0</v>
      </c>
      <c r="CI43" s="93">
        <f t="shared" si="133"/>
        <v>0</v>
      </c>
      <c r="CJ43" s="93">
        <f t="shared" si="133"/>
        <v>0</v>
      </c>
      <c r="CK43" s="93">
        <f t="shared" si="133"/>
        <v>0</v>
      </c>
      <c r="CL43" s="93">
        <f t="shared" si="133"/>
        <v>0</v>
      </c>
      <c r="CM43" s="93">
        <f t="shared" si="133"/>
        <v>0</v>
      </c>
      <c r="CN43" s="93">
        <f t="shared" si="133"/>
        <v>0</v>
      </c>
      <c r="CO43" s="93">
        <f t="shared" si="133"/>
        <v>0</v>
      </c>
      <c r="CP43" s="93">
        <f t="shared" si="133"/>
        <v>0</v>
      </c>
      <c r="CQ43" s="93">
        <f t="shared" si="133"/>
        <v>0</v>
      </c>
      <c r="CR43" s="93">
        <f t="shared" si="133"/>
        <v>0</v>
      </c>
      <c r="CS43" s="93">
        <f t="shared" si="133"/>
        <v>0</v>
      </c>
      <c r="CT43" s="93">
        <f t="shared" si="134"/>
        <v>0</v>
      </c>
      <c r="CU43" s="93">
        <f t="shared" si="134"/>
        <v>0</v>
      </c>
      <c r="CV43" s="93">
        <f t="shared" si="134"/>
        <v>0</v>
      </c>
      <c r="CW43" s="93">
        <f t="shared" si="134"/>
        <v>0</v>
      </c>
      <c r="CX43" s="93">
        <f t="shared" si="134"/>
        <v>0</v>
      </c>
      <c r="CY43" s="93">
        <f t="shared" si="134"/>
        <v>0</v>
      </c>
      <c r="CZ43" s="93">
        <f t="shared" si="134"/>
        <v>0</v>
      </c>
      <c r="DA43" s="93">
        <f t="shared" si="134"/>
        <v>0</v>
      </c>
      <c r="DB43" s="93">
        <f t="shared" si="134"/>
        <v>0</v>
      </c>
      <c r="DC43" s="93">
        <f t="shared" si="134"/>
        <v>0</v>
      </c>
      <c r="DD43" s="93">
        <f t="shared" si="134"/>
        <v>0</v>
      </c>
      <c r="DE43" s="93">
        <f t="shared" si="134"/>
        <v>0</v>
      </c>
      <c r="DF43" s="93">
        <f t="shared" si="134"/>
        <v>0</v>
      </c>
      <c r="DG43" s="93">
        <f t="shared" si="134"/>
        <v>0</v>
      </c>
      <c r="DH43" s="93">
        <f t="shared" si="134"/>
        <v>0</v>
      </c>
      <c r="DI43" s="93">
        <f t="shared" si="134"/>
        <v>0</v>
      </c>
      <c r="DJ43" s="93">
        <f t="shared" si="135"/>
        <v>0</v>
      </c>
      <c r="DK43" s="93">
        <f t="shared" si="135"/>
        <v>0</v>
      </c>
      <c r="DL43" s="93">
        <f t="shared" si="135"/>
        <v>0</v>
      </c>
      <c r="DM43" s="93">
        <f t="shared" si="135"/>
        <v>0</v>
      </c>
      <c r="DN43" s="93">
        <f t="shared" si="135"/>
        <v>0</v>
      </c>
      <c r="DO43" s="93">
        <f t="shared" si="135"/>
        <v>0</v>
      </c>
      <c r="DP43" s="93">
        <f t="shared" si="135"/>
        <v>0</v>
      </c>
      <c r="DQ43" s="93">
        <f t="shared" si="135"/>
        <v>0</v>
      </c>
      <c r="DR43" s="93">
        <f t="shared" si="135"/>
        <v>0</v>
      </c>
      <c r="DS43" s="93">
        <f t="shared" si="135"/>
        <v>0</v>
      </c>
      <c r="DT43" s="93">
        <f t="shared" si="135"/>
        <v>0</v>
      </c>
      <c r="DU43" s="93">
        <f t="shared" si="135"/>
        <v>0</v>
      </c>
      <c r="DV43" s="93">
        <f t="shared" si="135"/>
        <v>0</v>
      </c>
      <c r="DW43" s="93">
        <f t="shared" si="135"/>
        <v>0</v>
      </c>
      <c r="DX43" s="93">
        <f t="shared" si="135"/>
        <v>0</v>
      </c>
      <c r="DY43" s="93">
        <f t="shared" si="135"/>
        <v>0</v>
      </c>
      <c r="DZ43" s="93">
        <f t="shared" si="136"/>
        <v>0</v>
      </c>
      <c r="EA43" s="93">
        <f t="shared" si="136"/>
        <v>0</v>
      </c>
      <c r="EB43" s="93">
        <f t="shared" si="136"/>
        <v>0</v>
      </c>
      <c r="EC43" s="93">
        <f t="shared" si="136"/>
        <v>0</v>
      </c>
      <c r="ED43" s="93">
        <f t="shared" si="136"/>
        <v>0</v>
      </c>
      <c r="EE43" s="93">
        <f t="shared" si="136"/>
        <v>0</v>
      </c>
      <c r="EF43" s="93">
        <f t="shared" si="136"/>
        <v>0</v>
      </c>
      <c r="EG43" s="93">
        <f t="shared" si="136"/>
        <v>0</v>
      </c>
      <c r="EH43" s="93">
        <f t="shared" si="136"/>
        <v>0</v>
      </c>
      <c r="EI43" s="93">
        <f t="shared" si="136"/>
        <v>0</v>
      </c>
      <c r="EJ43" s="93">
        <f t="shared" si="136"/>
        <v>0</v>
      </c>
      <c r="EK43" s="93">
        <f t="shared" si="136"/>
        <v>0</v>
      </c>
      <c r="EL43" s="93">
        <f t="shared" si="136"/>
        <v>0</v>
      </c>
      <c r="EM43" s="93">
        <f t="shared" si="136"/>
        <v>0</v>
      </c>
      <c r="EN43" s="93">
        <f t="shared" si="136"/>
        <v>0</v>
      </c>
      <c r="EO43" s="93">
        <f t="shared" si="136"/>
        <v>0</v>
      </c>
      <c r="EP43" s="93">
        <f t="shared" si="137"/>
        <v>0</v>
      </c>
      <c r="EQ43" s="93">
        <f t="shared" si="137"/>
        <v>0</v>
      </c>
      <c r="ER43" s="93">
        <f t="shared" si="137"/>
        <v>0</v>
      </c>
      <c r="ES43" s="93">
        <f t="shared" si="137"/>
        <v>0</v>
      </c>
      <c r="ET43" s="93">
        <f t="shared" si="137"/>
        <v>0</v>
      </c>
      <c r="EU43" s="93">
        <f t="shared" si="137"/>
        <v>0</v>
      </c>
      <c r="EV43" s="93">
        <f t="shared" si="137"/>
        <v>0</v>
      </c>
      <c r="EW43" s="93">
        <f t="shared" si="137"/>
        <v>0</v>
      </c>
      <c r="EX43" s="93">
        <f t="shared" si="137"/>
        <v>0</v>
      </c>
      <c r="EY43" s="93">
        <f t="shared" si="137"/>
        <v>0</v>
      </c>
      <c r="EZ43" s="93">
        <f t="shared" si="137"/>
        <v>0</v>
      </c>
      <c r="FA43" s="93">
        <f t="shared" si="137"/>
        <v>0</v>
      </c>
      <c r="FB43" s="93">
        <f t="shared" si="137"/>
        <v>0</v>
      </c>
      <c r="FC43" s="93">
        <f t="shared" si="137"/>
        <v>0</v>
      </c>
      <c r="FD43" s="93">
        <f t="shared" si="137"/>
        <v>0</v>
      </c>
      <c r="FE43" s="93">
        <f t="shared" si="137"/>
        <v>0</v>
      </c>
      <c r="FF43" s="93">
        <f t="shared" si="138"/>
        <v>0</v>
      </c>
      <c r="FG43" s="93">
        <f t="shared" si="138"/>
        <v>0</v>
      </c>
      <c r="FH43" s="93">
        <f t="shared" si="138"/>
        <v>0</v>
      </c>
      <c r="FI43" s="93">
        <f t="shared" si="138"/>
        <v>0</v>
      </c>
      <c r="FJ43" s="93">
        <f t="shared" si="138"/>
        <v>0</v>
      </c>
      <c r="FK43" s="93">
        <f t="shared" si="138"/>
        <v>0</v>
      </c>
      <c r="FL43" s="93">
        <f t="shared" si="138"/>
        <v>0</v>
      </c>
      <c r="FM43" s="93">
        <f t="shared" si="138"/>
        <v>0</v>
      </c>
      <c r="FN43" s="93">
        <f t="shared" si="138"/>
        <v>0</v>
      </c>
      <c r="FO43" s="93">
        <f t="shared" si="138"/>
        <v>0</v>
      </c>
      <c r="FP43" s="93">
        <f t="shared" si="138"/>
        <v>0</v>
      </c>
      <c r="FQ43" s="93">
        <f t="shared" si="138"/>
        <v>0</v>
      </c>
      <c r="FR43" s="93">
        <f t="shared" si="138"/>
        <v>0</v>
      </c>
      <c r="FS43" s="93">
        <f t="shared" si="138"/>
        <v>0</v>
      </c>
      <c r="FT43" s="93">
        <f t="shared" si="138"/>
        <v>0</v>
      </c>
      <c r="FU43" s="93">
        <f t="shared" si="138"/>
        <v>0</v>
      </c>
      <c r="FV43" s="93">
        <f t="shared" si="139"/>
        <v>0</v>
      </c>
      <c r="FW43" s="93">
        <f t="shared" si="139"/>
        <v>0</v>
      </c>
      <c r="FX43" s="93">
        <f t="shared" si="139"/>
        <v>0</v>
      </c>
      <c r="FY43" s="93">
        <f t="shared" si="139"/>
        <v>0</v>
      </c>
      <c r="FZ43" s="93">
        <f t="shared" si="139"/>
        <v>0</v>
      </c>
      <c r="GA43" s="93">
        <f t="shared" si="139"/>
        <v>0</v>
      </c>
      <c r="GB43" s="93">
        <f t="shared" si="139"/>
        <v>0</v>
      </c>
      <c r="GC43" s="93">
        <f t="shared" si="139"/>
        <v>0</v>
      </c>
      <c r="GD43" s="93">
        <f t="shared" si="139"/>
        <v>0</v>
      </c>
      <c r="GE43" s="93">
        <f t="shared" si="139"/>
        <v>0</v>
      </c>
      <c r="GF43" s="93">
        <f t="shared" si="139"/>
        <v>0</v>
      </c>
      <c r="GG43" s="93">
        <f t="shared" si="139"/>
        <v>0</v>
      </c>
      <c r="GH43" s="93">
        <f t="shared" si="139"/>
        <v>0</v>
      </c>
      <c r="GI43" s="93">
        <f t="shared" si="139"/>
        <v>0</v>
      </c>
      <c r="GJ43" s="93">
        <f t="shared" si="139"/>
        <v>0</v>
      </c>
      <c r="GK43" s="93">
        <f t="shared" si="139"/>
        <v>0</v>
      </c>
      <c r="GL43" s="93">
        <f t="shared" si="140"/>
        <v>0</v>
      </c>
      <c r="GM43" s="93">
        <f t="shared" si="140"/>
        <v>0</v>
      </c>
      <c r="GN43" s="93">
        <f t="shared" si="140"/>
        <v>0</v>
      </c>
      <c r="GO43" s="93">
        <f t="shared" si="140"/>
        <v>0</v>
      </c>
      <c r="GP43" s="93">
        <f t="shared" si="140"/>
        <v>0</v>
      </c>
      <c r="GQ43" s="93">
        <f t="shared" si="140"/>
        <v>0</v>
      </c>
      <c r="GR43" s="93">
        <f t="shared" si="140"/>
        <v>0</v>
      </c>
      <c r="GS43" s="93">
        <f t="shared" si="140"/>
        <v>0</v>
      </c>
      <c r="GT43" s="93">
        <f t="shared" si="140"/>
        <v>0</v>
      </c>
      <c r="GU43" s="93">
        <f t="shared" si="140"/>
        <v>0</v>
      </c>
      <c r="GV43" s="93">
        <f t="shared" si="140"/>
        <v>0</v>
      </c>
      <c r="GW43" s="93">
        <f t="shared" si="140"/>
        <v>0</v>
      </c>
      <c r="GX43" s="93">
        <f t="shared" si="140"/>
        <v>0</v>
      </c>
      <c r="GY43" s="93">
        <f t="shared" si="140"/>
        <v>0</v>
      </c>
      <c r="GZ43" s="93">
        <f t="shared" si="140"/>
        <v>0</v>
      </c>
      <c r="HA43" s="93">
        <f t="shared" si="140"/>
        <v>0</v>
      </c>
      <c r="HB43" s="93">
        <f t="shared" si="141"/>
        <v>0</v>
      </c>
      <c r="HC43" s="93">
        <f t="shared" si="141"/>
        <v>0</v>
      </c>
      <c r="HD43" s="93">
        <f t="shared" si="141"/>
        <v>0</v>
      </c>
      <c r="HE43" s="93">
        <f t="shared" si="141"/>
        <v>0</v>
      </c>
      <c r="HF43" s="93">
        <f t="shared" si="141"/>
        <v>0</v>
      </c>
      <c r="HG43" s="93">
        <f t="shared" si="141"/>
        <v>0</v>
      </c>
      <c r="HH43" s="93">
        <f t="shared" si="141"/>
        <v>0</v>
      </c>
      <c r="HI43" s="93">
        <f t="shared" si="141"/>
        <v>0</v>
      </c>
      <c r="HJ43" s="93">
        <f t="shared" si="141"/>
        <v>0</v>
      </c>
      <c r="HK43" s="93">
        <f t="shared" si="141"/>
        <v>0</v>
      </c>
      <c r="HL43" s="93">
        <f t="shared" si="141"/>
        <v>0</v>
      </c>
      <c r="HM43" s="93">
        <f t="shared" si="141"/>
        <v>0</v>
      </c>
      <c r="HN43" s="93">
        <f t="shared" si="141"/>
        <v>0</v>
      </c>
      <c r="HO43" s="93">
        <f t="shared" si="141"/>
        <v>0</v>
      </c>
      <c r="HP43" s="93">
        <f t="shared" si="141"/>
        <v>0</v>
      </c>
      <c r="HQ43" s="93">
        <f t="shared" si="141"/>
        <v>0</v>
      </c>
      <c r="HR43" s="93">
        <f t="shared" si="142"/>
        <v>0</v>
      </c>
      <c r="HS43" s="93">
        <f t="shared" si="142"/>
        <v>0</v>
      </c>
      <c r="HT43" s="93">
        <f t="shared" si="142"/>
        <v>0</v>
      </c>
      <c r="HU43" s="93">
        <f t="shared" si="142"/>
        <v>0</v>
      </c>
      <c r="HV43" s="93">
        <f t="shared" si="142"/>
        <v>0</v>
      </c>
      <c r="HW43" s="93">
        <f t="shared" si="142"/>
        <v>0</v>
      </c>
      <c r="HX43" s="93">
        <f t="shared" si="142"/>
        <v>0</v>
      </c>
      <c r="HY43" s="93">
        <f t="shared" si="142"/>
        <v>0</v>
      </c>
      <c r="HZ43" s="93">
        <f t="shared" si="142"/>
        <v>0</v>
      </c>
      <c r="IA43" s="93">
        <f t="shared" si="142"/>
        <v>0</v>
      </c>
      <c r="IB43" s="93">
        <f t="shared" si="142"/>
        <v>0</v>
      </c>
      <c r="IC43" s="93">
        <f t="shared" si="142"/>
        <v>0</v>
      </c>
      <c r="ID43" s="93">
        <f t="shared" si="142"/>
        <v>0</v>
      </c>
      <c r="IE43" s="93">
        <f t="shared" si="142"/>
        <v>0</v>
      </c>
      <c r="IF43" s="93">
        <f t="shared" si="142"/>
        <v>0</v>
      </c>
      <c r="IG43" s="93">
        <f t="shared" si="142"/>
        <v>0</v>
      </c>
      <c r="IH43" s="93">
        <f t="shared" si="143"/>
        <v>0</v>
      </c>
      <c r="II43" s="93">
        <f t="shared" si="143"/>
        <v>0</v>
      </c>
      <c r="IJ43" s="93">
        <f t="shared" si="143"/>
        <v>0</v>
      </c>
      <c r="IK43" s="93">
        <f t="shared" si="143"/>
        <v>0</v>
      </c>
      <c r="IL43" s="93">
        <f t="shared" si="143"/>
        <v>0</v>
      </c>
      <c r="IM43" s="93">
        <f t="shared" si="143"/>
        <v>0</v>
      </c>
      <c r="IN43" s="93">
        <f t="shared" si="143"/>
        <v>0</v>
      </c>
      <c r="IO43" s="93">
        <f t="shared" si="143"/>
        <v>0</v>
      </c>
      <c r="IP43" s="93">
        <f t="shared" si="143"/>
        <v>0</v>
      </c>
      <c r="IQ43" s="93">
        <f t="shared" si="143"/>
        <v>0</v>
      </c>
      <c r="IR43" s="93">
        <f t="shared" si="143"/>
        <v>0</v>
      </c>
      <c r="IS43" s="93">
        <f t="shared" si="143"/>
        <v>0</v>
      </c>
      <c r="IT43" s="93">
        <f t="shared" si="143"/>
        <v>0</v>
      </c>
      <c r="IU43" s="93">
        <f t="shared" si="143"/>
        <v>0</v>
      </c>
      <c r="IV43" s="93">
        <f t="shared" si="143"/>
        <v>0</v>
      </c>
      <c r="IW43" s="93">
        <f t="shared" si="143"/>
        <v>0</v>
      </c>
      <c r="IX43" s="93">
        <f t="shared" si="144"/>
        <v>0</v>
      </c>
      <c r="IY43" s="93">
        <f t="shared" si="144"/>
        <v>0</v>
      </c>
      <c r="IZ43" s="93">
        <f t="shared" si="144"/>
        <v>0</v>
      </c>
      <c r="JA43" s="93">
        <f t="shared" si="144"/>
        <v>0</v>
      </c>
      <c r="JB43" s="93">
        <f t="shared" si="144"/>
        <v>0</v>
      </c>
      <c r="JC43" s="93">
        <f t="shared" si="144"/>
        <v>0</v>
      </c>
      <c r="JD43" s="93">
        <f t="shared" si="144"/>
        <v>0</v>
      </c>
      <c r="JE43" s="93">
        <f t="shared" si="144"/>
        <v>0</v>
      </c>
      <c r="JF43" s="93">
        <f t="shared" si="144"/>
        <v>0</v>
      </c>
      <c r="JG43" s="93">
        <f t="shared" si="144"/>
        <v>0</v>
      </c>
      <c r="JH43" s="93">
        <f t="shared" si="144"/>
        <v>0</v>
      </c>
      <c r="JI43" s="93">
        <f t="shared" si="144"/>
        <v>0</v>
      </c>
      <c r="JJ43" s="93">
        <f t="shared" si="144"/>
        <v>0</v>
      </c>
      <c r="JK43" s="93">
        <f t="shared" si="144"/>
        <v>0</v>
      </c>
      <c r="JL43" s="93">
        <f t="shared" si="144"/>
        <v>0</v>
      </c>
      <c r="JM43" s="93">
        <f t="shared" si="144"/>
        <v>4652.5661205091592</v>
      </c>
      <c r="JN43" s="93">
        <f t="shared" si="145"/>
        <v>4652.5661205091592</v>
      </c>
      <c r="JO43" s="93">
        <f t="shared" si="145"/>
        <v>4652.5661205091592</v>
      </c>
      <c r="JP43" s="93">
        <f t="shared" si="145"/>
        <v>4652.5661205091592</v>
      </c>
      <c r="JQ43" s="93">
        <f t="shared" si="145"/>
        <v>4652.5661205091592</v>
      </c>
      <c r="JR43" s="93">
        <f t="shared" si="145"/>
        <v>4652.5661205091592</v>
      </c>
      <c r="JS43" s="93">
        <f t="shared" si="145"/>
        <v>4652.5661205091592</v>
      </c>
      <c r="JT43" s="93">
        <f t="shared" si="145"/>
        <v>4652.5661205091592</v>
      </c>
      <c r="JU43" s="93">
        <f t="shared" si="145"/>
        <v>4652.5661205091592</v>
      </c>
      <c r="JV43" s="93">
        <f t="shared" si="145"/>
        <v>4652.5661205091592</v>
      </c>
      <c r="JW43" s="93">
        <f t="shared" si="145"/>
        <v>4652.5661205091592</v>
      </c>
      <c r="JX43" s="93">
        <f t="shared" si="145"/>
        <v>4652.5661205091592</v>
      </c>
      <c r="JY43" s="93">
        <f t="shared" si="145"/>
        <v>0</v>
      </c>
      <c r="JZ43" s="93">
        <f t="shared" si="145"/>
        <v>0</v>
      </c>
      <c r="KA43" s="93">
        <f t="shared" si="145"/>
        <v>0</v>
      </c>
      <c r="KB43" s="93">
        <f t="shared" si="145"/>
        <v>0</v>
      </c>
      <c r="KC43" s="93">
        <f t="shared" si="145"/>
        <v>0</v>
      </c>
      <c r="KD43" s="93">
        <f t="shared" si="146"/>
        <v>0</v>
      </c>
      <c r="KE43" s="93">
        <f t="shared" si="146"/>
        <v>0</v>
      </c>
      <c r="KF43" s="93">
        <f t="shared" si="146"/>
        <v>0</v>
      </c>
      <c r="KG43" s="93">
        <f t="shared" si="146"/>
        <v>0</v>
      </c>
      <c r="KH43" s="93">
        <f t="shared" si="146"/>
        <v>0</v>
      </c>
      <c r="KI43" s="93">
        <f t="shared" si="146"/>
        <v>0</v>
      </c>
      <c r="KJ43" s="93">
        <f t="shared" si="146"/>
        <v>0</v>
      </c>
      <c r="KK43" s="93">
        <f t="shared" si="146"/>
        <v>0</v>
      </c>
      <c r="KL43" s="93">
        <f t="shared" si="146"/>
        <v>0</v>
      </c>
      <c r="KM43" s="93">
        <f t="shared" si="146"/>
        <v>0</v>
      </c>
      <c r="KN43" s="93">
        <f t="shared" si="146"/>
        <v>0</v>
      </c>
      <c r="KO43" s="93">
        <f t="shared" si="146"/>
        <v>0</v>
      </c>
      <c r="KP43" s="93">
        <f t="shared" si="146"/>
        <v>0</v>
      </c>
      <c r="KQ43" s="93">
        <f t="shared" si="146"/>
        <v>0</v>
      </c>
      <c r="KR43" s="93">
        <f t="shared" si="146"/>
        <v>0</v>
      </c>
      <c r="KS43" s="93">
        <f t="shared" si="146"/>
        <v>0</v>
      </c>
      <c r="KT43" s="93">
        <f t="shared" si="147"/>
        <v>0</v>
      </c>
      <c r="KU43" s="93">
        <f t="shared" si="147"/>
        <v>0</v>
      </c>
      <c r="KV43" s="93">
        <f t="shared" si="147"/>
        <v>0</v>
      </c>
      <c r="KW43" s="93">
        <f t="shared" si="147"/>
        <v>0</v>
      </c>
      <c r="KX43" s="93">
        <f t="shared" si="147"/>
        <v>0</v>
      </c>
      <c r="KY43" s="93">
        <f t="shared" si="147"/>
        <v>0</v>
      </c>
      <c r="KZ43" s="93">
        <f t="shared" si="147"/>
        <v>0</v>
      </c>
      <c r="LA43" s="93">
        <f t="shared" si="147"/>
        <v>0</v>
      </c>
      <c r="LB43" s="93">
        <f t="shared" si="147"/>
        <v>0</v>
      </c>
      <c r="LC43" s="93">
        <f t="shared" si="147"/>
        <v>0</v>
      </c>
      <c r="LD43" s="93">
        <f t="shared" si="147"/>
        <v>0</v>
      </c>
      <c r="LE43" s="93">
        <f t="shared" si="147"/>
        <v>0</v>
      </c>
      <c r="LF43" s="93">
        <f t="shared" si="147"/>
        <v>0</v>
      </c>
      <c r="LG43" s="93">
        <f t="shared" si="147"/>
        <v>0</v>
      </c>
      <c r="LH43" s="93">
        <f t="shared" si="147"/>
        <v>0</v>
      </c>
      <c r="LI43" s="93">
        <f t="shared" si="147"/>
        <v>0</v>
      </c>
      <c r="LJ43" s="93">
        <f t="shared" si="148"/>
        <v>0</v>
      </c>
      <c r="LK43" s="93">
        <f t="shared" si="148"/>
        <v>0</v>
      </c>
      <c r="LL43" s="93">
        <f t="shared" si="148"/>
        <v>0</v>
      </c>
      <c r="LM43" s="93">
        <f t="shared" si="148"/>
        <v>0</v>
      </c>
      <c r="LN43" s="93">
        <f t="shared" si="148"/>
        <v>0</v>
      </c>
      <c r="LO43" s="93">
        <f t="shared" si="148"/>
        <v>0</v>
      </c>
      <c r="LP43" s="93">
        <f t="shared" si="148"/>
        <v>0</v>
      </c>
      <c r="LQ43" s="93">
        <f t="shared" si="148"/>
        <v>0</v>
      </c>
      <c r="LR43" s="93">
        <f t="shared" si="148"/>
        <v>0</v>
      </c>
      <c r="LS43" s="93">
        <f t="shared" si="148"/>
        <v>0</v>
      </c>
      <c r="LT43" s="93">
        <f t="shared" si="148"/>
        <v>0</v>
      </c>
      <c r="LU43" s="93">
        <f t="shared" si="148"/>
        <v>0</v>
      </c>
      <c r="LV43" s="93">
        <f t="shared" si="148"/>
        <v>0</v>
      </c>
      <c r="LW43" s="93">
        <f t="shared" si="148"/>
        <v>0</v>
      </c>
      <c r="LX43" s="93">
        <f t="shared" si="148"/>
        <v>0</v>
      </c>
      <c r="LY43" s="93">
        <f t="shared" si="148"/>
        <v>0</v>
      </c>
      <c r="LZ43" s="93">
        <f t="shared" si="149"/>
        <v>0</v>
      </c>
      <c r="MA43" s="93">
        <f t="shared" si="149"/>
        <v>0</v>
      </c>
      <c r="MB43" s="93">
        <f t="shared" si="149"/>
        <v>0</v>
      </c>
      <c r="MC43" s="93">
        <f t="shared" si="149"/>
        <v>0</v>
      </c>
      <c r="MD43" s="93">
        <f t="shared" si="149"/>
        <v>0</v>
      </c>
      <c r="ME43" s="93">
        <f t="shared" si="149"/>
        <v>0</v>
      </c>
      <c r="MF43" s="93">
        <f t="shared" si="149"/>
        <v>0</v>
      </c>
      <c r="MG43" s="93">
        <f t="shared" si="149"/>
        <v>0</v>
      </c>
      <c r="MH43" s="93">
        <f t="shared" si="149"/>
        <v>0</v>
      </c>
      <c r="MI43" s="93">
        <f t="shared" si="149"/>
        <v>0</v>
      </c>
      <c r="MJ43" s="93">
        <f t="shared" si="149"/>
        <v>0</v>
      </c>
      <c r="MK43" s="93">
        <f t="shared" si="149"/>
        <v>0</v>
      </c>
      <c r="ML43" s="93">
        <f t="shared" si="149"/>
        <v>0</v>
      </c>
      <c r="MM43" s="93">
        <f t="shared" si="149"/>
        <v>0</v>
      </c>
      <c r="MN43" s="93">
        <f t="shared" si="149"/>
        <v>0</v>
      </c>
      <c r="MO43" s="93">
        <f t="shared" si="149"/>
        <v>0</v>
      </c>
      <c r="MP43" s="93">
        <f t="shared" si="150"/>
        <v>0</v>
      </c>
      <c r="MQ43" s="93">
        <f t="shared" si="150"/>
        <v>0</v>
      </c>
      <c r="MR43" s="93">
        <f t="shared" si="150"/>
        <v>0</v>
      </c>
      <c r="MS43" s="93">
        <f t="shared" si="150"/>
        <v>0</v>
      </c>
      <c r="MT43" s="93">
        <f t="shared" si="150"/>
        <v>0</v>
      </c>
      <c r="MU43" s="93">
        <f t="shared" si="150"/>
        <v>0</v>
      </c>
      <c r="MV43" s="93">
        <f t="shared" si="150"/>
        <v>0</v>
      </c>
      <c r="MW43" s="93">
        <f t="shared" si="150"/>
        <v>0</v>
      </c>
      <c r="MX43" s="93">
        <f t="shared" si="150"/>
        <v>0</v>
      </c>
      <c r="MY43" s="93">
        <f t="shared" si="150"/>
        <v>0</v>
      </c>
      <c r="MZ43" s="93">
        <f t="shared" si="150"/>
        <v>0</v>
      </c>
      <c r="NA43" s="93">
        <f t="shared" si="150"/>
        <v>0</v>
      </c>
      <c r="NB43" s="93">
        <f t="shared" si="150"/>
        <v>0</v>
      </c>
      <c r="NC43" s="93">
        <f t="shared" si="150"/>
        <v>0</v>
      </c>
      <c r="ND43" s="93">
        <f t="shared" si="150"/>
        <v>0</v>
      </c>
      <c r="NE43" s="93">
        <f t="shared" si="150"/>
        <v>0</v>
      </c>
      <c r="NF43" s="93">
        <f t="shared" si="151"/>
        <v>0</v>
      </c>
      <c r="NG43" s="93">
        <f t="shared" si="151"/>
        <v>0</v>
      </c>
      <c r="NH43" s="93">
        <f t="shared" si="151"/>
        <v>0</v>
      </c>
      <c r="NI43" s="93">
        <f t="shared" si="151"/>
        <v>0</v>
      </c>
      <c r="NJ43" s="93">
        <f t="shared" si="151"/>
        <v>0</v>
      </c>
      <c r="NK43" s="93">
        <f t="shared" si="151"/>
        <v>0</v>
      </c>
      <c r="NL43" s="93">
        <f t="shared" si="151"/>
        <v>0</v>
      </c>
      <c r="NM43" s="93">
        <f t="shared" si="151"/>
        <v>0</v>
      </c>
      <c r="NN43" s="93">
        <f t="shared" si="151"/>
        <v>0</v>
      </c>
      <c r="NO43" s="93">
        <f t="shared" si="151"/>
        <v>0</v>
      </c>
      <c r="NP43" s="93">
        <f t="shared" si="151"/>
        <v>0</v>
      </c>
      <c r="NQ43" s="93">
        <f t="shared" si="151"/>
        <v>0</v>
      </c>
      <c r="NR43" s="93">
        <f t="shared" si="151"/>
        <v>0</v>
      </c>
      <c r="NS43" s="93">
        <f t="shared" si="151"/>
        <v>0</v>
      </c>
      <c r="NT43" s="93">
        <f t="shared" si="151"/>
        <v>0</v>
      </c>
      <c r="NU43" s="93">
        <f t="shared" si="151"/>
        <v>0</v>
      </c>
      <c r="NV43" s="93">
        <f t="shared" si="152"/>
        <v>0</v>
      </c>
      <c r="NW43" s="93">
        <f t="shared" si="152"/>
        <v>0</v>
      </c>
      <c r="NX43" s="93">
        <f t="shared" si="152"/>
        <v>0</v>
      </c>
      <c r="NY43" s="93">
        <f t="shared" si="152"/>
        <v>0</v>
      </c>
      <c r="NZ43" s="93">
        <f t="shared" si="152"/>
        <v>0</v>
      </c>
      <c r="OA43" s="93">
        <f t="shared" si="152"/>
        <v>0</v>
      </c>
      <c r="OB43" s="93">
        <f t="shared" si="152"/>
        <v>0</v>
      </c>
      <c r="OC43" s="93">
        <f t="shared" si="152"/>
        <v>0</v>
      </c>
      <c r="OD43" s="93">
        <f t="shared" si="152"/>
        <v>0</v>
      </c>
      <c r="OE43" s="93">
        <f t="shared" si="152"/>
        <v>0</v>
      </c>
      <c r="OF43" s="93">
        <f t="shared" si="152"/>
        <v>0</v>
      </c>
      <c r="OG43" s="93">
        <f t="shared" si="152"/>
        <v>0</v>
      </c>
      <c r="OH43" s="93">
        <f t="shared" si="152"/>
        <v>0</v>
      </c>
      <c r="OI43" s="93">
        <f t="shared" si="152"/>
        <v>0</v>
      </c>
      <c r="OJ43" s="93">
        <f t="shared" si="152"/>
        <v>0</v>
      </c>
      <c r="OK43" s="93">
        <f t="shared" si="152"/>
        <v>0</v>
      </c>
      <c r="OL43" s="93">
        <f t="shared" si="153"/>
        <v>0</v>
      </c>
      <c r="OM43" s="93">
        <f t="shared" si="153"/>
        <v>0</v>
      </c>
      <c r="ON43" s="93">
        <f t="shared" si="153"/>
        <v>0</v>
      </c>
      <c r="OO43" s="93">
        <f t="shared" si="153"/>
        <v>0</v>
      </c>
      <c r="OP43" s="93">
        <f t="shared" si="153"/>
        <v>0</v>
      </c>
      <c r="OQ43" s="93">
        <f t="shared" si="153"/>
        <v>0</v>
      </c>
      <c r="OR43" s="93">
        <f t="shared" si="153"/>
        <v>0</v>
      </c>
      <c r="OS43" s="93">
        <f t="shared" si="153"/>
        <v>0</v>
      </c>
      <c r="OT43" s="93">
        <f t="shared" si="153"/>
        <v>0</v>
      </c>
      <c r="OU43" s="93">
        <f t="shared" si="153"/>
        <v>0</v>
      </c>
      <c r="OV43" s="93">
        <f t="shared" si="153"/>
        <v>0</v>
      </c>
      <c r="OW43" s="93">
        <f t="shared" si="153"/>
        <v>0</v>
      </c>
      <c r="OX43" s="93">
        <f t="shared" si="153"/>
        <v>0</v>
      </c>
      <c r="OY43" s="93">
        <f t="shared" si="153"/>
        <v>0</v>
      </c>
      <c r="OZ43" s="93">
        <f t="shared" si="153"/>
        <v>0</v>
      </c>
      <c r="PA43" s="93">
        <f t="shared" si="153"/>
        <v>0</v>
      </c>
      <c r="PB43" s="93">
        <f t="shared" si="154"/>
        <v>0</v>
      </c>
      <c r="PC43" s="93">
        <f t="shared" si="154"/>
        <v>0</v>
      </c>
      <c r="PD43" s="93">
        <f t="shared" si="154"/>
        <v>0</v>
      </c>
      <c r="PE43" s="93">
        <f t="shared" si="154"/>
        <v>0</v>
      </c>
      <c r="PF43" s="93">
        <f t="shared" si="154"/>
        <v>0</v>
      </c>
      <c r="PG43" s="93">
        <f t="shared" si="154"/>
        <v>0</v>
      </c>
      <c r="PH43" s="93">
        <f t="shared" si="154"/>
        <v>0</v>
      </c>
      <c r="PI43" s="93">
        <f t="shared" si="154"/>
        <v>0</v>
      </c>
      <c r="PJ43" s="93">
        <f t="shared" si="154"/>
        <v>0</v>
      </c>
      <c r="PK43" s="93">
        <f t="shared" si="154"/>
        <v>0</v>
      </c>
      <c r="PL43" s="93">
        <f t="shared" si="154"/>
        <v>0</v>
      </c>
      <c r="PM43" s="93">
        <f t="shared" si="154"/>
        <v>0</v>
      </c>
      <c r="PN43" s="93">
        <f t="shared" si="154"/>
        <v>0</v>
      </c>
      <c r="PO43" s="93">
        <f t="shared" si="154"/>
        <v>0</v>
      </c>
      <c r="PP43" s="93">
        <f t="shared" si="154"/>
        <v>0</v>
      </c>
      <c r="PQ43" s="93">
        <f t="shared" si="154"/>
        <v>0</v>
      </c>
      <c r="PR43" s="93">
        <f t="shared" si="155"/>
        <v>0</v>
      </c>
      <c r="PS43" s="93">
        <f t="shared" si="155"/>
        <v>0</v>
      </c>
      <c r="PT43" s="93">
        <f t="shared" si="155"/>
        <v>0</v>
      </c>
      <c r="PU43" s="93">
        <f t="shared" si="155"/>
        <v>0</v>
      </c>
      <c r="PV43" s="93">
        <f t="shared" si="155"/>
        <v>0</v>
      </c>
      <c r="PW43" s="93">
        <f t="shared" si="155"/>
        <v>0</v>
      </c>
      <c r="PX43" s="93">
        <f t="shared" si="155"/>
        <v>0</v>
      </c>
      <c r="PY43" s="93">
        <f t="shared" si="155"/>
        <v>0</v>
      </c>
      <c r="PZ43" s="93">
        <f t="shared" si="155"/>
        <v>0</v>
      </c>
      <c r="QA43" s="93">
        <f t="shared" si="155"/>
        <v>0</v>
      </c>
      <c r="QB43" s="93">
        <f t="shared" si="155"/>
        <v>0</v>
      </c>
      <c r="QC43" s="93">
        <f t="shared" si="155"/>
        <v>0</v>
      </c>
      <c r="QD43" s="93">
        <f t="shared" si="155"/>
        <v>0</v>
      </c>
      <c r="QE43" s="93">
        <f t="shared" si="155"/>
        <v>0</v>
      </c>
      <c r="QF43" s="93">
        <f t="shared" si="155"/>
        <v>0</v>
      </c>
      <c r="QG43" s="93">
        <f t="shared" si="155"/>
        <v>0</v>
      </c>
      <c r="QH43" s="93">
        <f t="shared" si="156"/>
        <v>0</v>
      </c>
      <c r="QI43" s="93">
        <f t="shared" si="156"/>
        <v>0</v>
      </c>
      <c r="QJ43" s="93">
        <f t="shared" si="156"/>
        <v>0</v>
      </c>
    </row>
    <row r="44" spans="1:452" s="79" customFormat="1" ht="15">
      <c r="A44" s="79">
        <v>1</v>
      </c>
      <c r="B44" s="80" t="s">
        <v>95</v>
      </c>
      <c r="C44" s="107" t="s">
        <v>96</v>
      </c>
      <c r="D44" s="108" t="s">
        <v>63</v>
      </c>
      <c r="E44" s="82" t="s">
        <v>63</v>
      </c>
      <c r="F44" s="111">
        <f>50*0</f>
        <v>0</v>
      </c>
      <c r="G44" s="112" t="s">
        <v>97</v>
      </c>
      <c r="H44" s="82" t="s">
        <v>6</v>
      </c>
      <c r="I44" s="82" t="s">
        <v>5</v>
      </c>
      <c r="J44" s="82">
        <f t="shared" si="108"/>
        <v>18</v>
      </c>
      <c r="K44" s="84">
        <v>0.47649999999999998</v>
      </c>
      <c r="L44" s="85" t="s">
        <v>50</v>
      </c>
      <c r="M44" s="86">
        <f>SUMIF($E$86:$E$94,L44,$G$86:$G$94)*[1]Infomemo!$I$335</f>
        <v>1334.125218618178</v>
      </c>
      <c r="N44" s="86">
        <f t="shared" si="157"/>
        <v>0</v>
      </c>
      <c r="O44" s="87">
        <f t="shared" si="110"/>
        <v>0.2097</v>
      </c>
      <c r="P44" s="86">
        <f t="shared" si="124"/>
        <v>0</v>
      </c>
      <c r="Q44" s="88">
        <v>0.02</v>
      </c>
      <c r="R44" s="109">
        <f t="shared" si="125"/>
        <v>0</v>
      </c>
      <c r="S44" s="88">
        <v>0</v>
      </c>
      <c r="T44" s="86">
        <v>0</v>
      </c>
      <c r="U44" s="88">
        <f t="shared" si="112"/>
        <v>0.25</v>
      </c>
      <c r="V44" s="86">
        <f t="shared" si="127"/>
        <v>0</v>
      </c>
      <c r="W44" s="88">
        <v>0.01</v>
      </c>
      <c r="X44" s="86">
        <f t="shared" si="128"/>
        <v>0</v>
      </c>
      <c r="Y44" s="88">
        <v>0.125</v>
      </c>
      <c r="Z44" s="86">
        <f t="shared" si="129"/>
        <v>0</v>
      </c>
      <c r="AA44" s="89">
        <f t="shared" si="80"/>
        <v>0</v>
      </c>
      <c r="AB44" s="90">
        <f t="shared" si="158"/>
        <v>25</v>
      </c>
      <c r="AC44" s="90">
        <f t="shared" si="159"/>
        <v>48</v>
      </c>
      <c r="AD44" s="91">
        <f t="shared" si="160"/>
        <v>0</v>
      </c>
      <c r="AG44" s="92">
        <f t="shared" si="161"/>
        <v>0</v>
      </c>
      <c r="AH44" s="93">
        <f t="shared" si="130"/>
        <v>0</v>
      </c>
      <c r="AI44" s="93">
        <f t="shared" si="130"/>
        <v>0</v>
      </c>
      <c r="AJ44" s="93">
        <f t="shared" si="130"/>
        <v>0</v>
      </c>
      <c r="AK44" s="93">
        <f t="shared" si="130"/>
        <v>0</v>
      </c>
      <c r="AL44" s="93">
        <f t="shared" si="130"/>
        <v>0</v>
      </c>
      <c r="AM44" s="93">
        <f t="shared" si="130"/>
        <v>0</v>
      </c>
      <c r="AN44" s="93">
        <f t="shared" si="130"/>
        <v>0</v>
      </c>
      <c r="AO44" s="93">
        <f t="shared" si="130"/>
        <v>0</v>
      </c>
      <c r="AP44" s="93">
        <f t="shared" si="130"/>
        <v>0</v>
      </c>
      <c r="AQ44" s="93">
        <f t="shared" si="130"/>
        <v>0</v>
      </c>
      <c r="AR44" s="93">
        <f t="shared" si="130"/>
        <v>0</v>
      </c>
      <c r="AS44" s="93">
        <f t="shared" si="130"/>
        <v>0</v>
      </c>
      <c r="AT44" s="93">
        <f t="shared" si="130"/>
        <v>0</v>
      </c>
      <c r="AU44" s="93">
        <f t="shared" si="130"/>
        <v>0</v>
      </c>
      <c r="AV44" s="93">
        <f t="shared" si="130"/>
        <v>0</v>
      </c>
      <c r="AW44" s="93">
        <f t="shared" ref="AW44:BL52" si="162">IF(AND(AW$10&gt;=$AB44,AW$10&lt;=$AC44),$AA44/($AC44-$AB44+1),0)+(IF(MOD(AW$9,($J44-1+$AC44/12))&gt;0,0,1)*(AW$9&gt;$AC44/12)*($K44*$AA44)/12*($J44&gt;0))*AW$11</f>
        <v>0</v>
      </c>
      <c r="AX44" s="93">
        <f t="shared" si="131"/>
        <v>0</v>
      </c>
      <c r="AY44" s="93">
        <f t="shared" si="131"/>
        <v>0</v>
      </c>
      <c r="AZ44" s="93">
        <f t="shared" si="131"/>
        <v>0</v>
      </c>
      <c r="BA44" s="93">
        <f t="shared" si="131"/>
        <v>0</v>
      </c>
      <c r="BB44" s="93">
        <f t="shared" si="131"/>
        <v>0</v>
      </c>
      <c r="BC44" s="93">
        <f t="shared" si="131"/>
        <v>0</v>
      </c>
      <c r="BD44" s="93">
        <f t="shared" si="131"/>
        <v>0</v>
      </c>
      <c r="BE44" s="93">
        <f t="shared" si="131"/>
        <v>0</v>
      </c>
      <c r="BF44" s="93">
        <f t="shared" si="131"/>
        <v>0</v>
      </c>
      <c r="BG44" s="93">
        <f t="shared" si="131"/>
        <v>0</v>
      </c>
      <c r="BH44" s="93">
        <f t="shared" si="131"/>
        <v>0</v>
      </c>
      <c r="BI44" s="93">
        <f t="shared" si="131"/>
        <v>0</v>
      </c>
      <c r="BJ44" s="93">
        <f t="shared" si="131"/>
        <v>0</v>
      </c>
      <c r="BK44" s="93">
        <f t="shared" si="131"/>
        <v>0</v>
      </c>
      <c r="BL44" s="93">
        <f t="shared" si="131"/>
        <v>0</v>
      </c>
      <c r="BM44" s="93">
        <f t="shared" ref="BM44:CB52" si="163">IF(AND(BM$10&gt;=$AB44,BM$10&lt;=$AC44),$AA44/($AC44-$AB44+1),0)+(IF(MOD(BM$9,($J44-1+$AC44/12))&gt;0,0,1)*(BM$9&gt;$AC44/12)*($K44*$AA44)/12*($J44&gt;0))*BM$11</f>
        <v>0</v>
      </c>
      <c r="BN44" s="93">
        <f t="shared" si="132"/>
        <v>0</v>
      </c>
      <c r="BO44" s="93">
        <f t="shared" si="132"/>
        <v>0</v>
      </c>
      <c r="BP44" s="93">
        <f t="shared" si="132"/>
        <v>0</v>
      </c>
      <c r="BQ44" s="93">
        <f t="shared" si="132"/>
        <v>0</v>
      </c>
      <c r="BR44" s="93">
        <f t="shared" si="132"/>
        <v>0</v>
      </c>
      <c r="BS44" s="93">
        <f t="shared" si="132"/>
        <v>0</v>
      </c>
      <c r="BT44" s="93">
        <f t="shared" si="132"/>
        <v>0</v>
      </c>
      <c r="BU44" s="93">
        <f t="shared" si="132"/>
        <v>0</v>
      </c>
      <c r="BV44" s="93">
        <f t="shared" si="132"/>
        <v>0</v>
      </c>
      <c r="BW44" s="93">
        <f t="shared" si="132"/>
        <v>0</v>
      </c>
      <c r="BX44" s="93">
        <f t="shared" si="132"/>
        <v>0</v>
      </c>
      <c r="BY44" s="93">
        <f t="shared" si="132"/>
        <v>0</v>
      </c>
      <c r="BZ44" s="93">
        <f t="shared" si="132"/>
        <v>0</v>
      </c>
      <c r="CA44" s="93">
        <f t="shared" si="132"/>
        <v>0</v>
      </c>
      <c r="CB44" s="93">
        <f t="shared" si="132"/>
        <v>0</v>
      </c>
      <c r="CC44" s="93">
        <f t="shared" ref="CC44:CR52" si="164">IF(AND(CC$10&gt;=$AB44,CC$10&lt;=$AC44),$AA44/($AC44-$AB44+1),0)+(IF(MOD(CC$9,($J44-1+$AC44/12))&gt;0,0,1)*(CC$9&gt;$AC44/12)*($K44*$AA44)/12*($J44&gt;0))*CC$11</f>
        <v>0</v>
      </c>
      <c r="CD44" s="93">
        <f t="shared" si="133"/>
        <v>0</v>
      </c>
      <c r="CE44" s="93">
        <f t="shared" si="133"/>
        <v>0</v>
      </c>
      <c r="CF44" s="93">
        <f t="shared" si="133"/>
        <v>0</v>
      </c>
      <c r="CG44" s="93">
        <f t="shared" si="133"/>
        <v>0</v>
      </c>
      <c r="CH44" s="93">
        <f t="shared" si="133"/>
        <v>0</v>
      </c>
      <c r="CI44" s="93">
        <f t="shared" si="133"/>
        <v>0</v>
      </c>
      <c r="CJ44" s="93">
        <f t="shared" si="133"/>
        <v>0</v>
      </c>
      <c r="CK44" s="93">
        <f t="shared" si="133"/>
        <v>0</v>
      </c>
      <c r="CL44" s="93">
        <f t="shared" si="133"/>
        <v>0</v>
      </c>
      <c r="CM44" s="93">
        <f t="shared" si="133"/>
        <v>0</v>
      </c>
      <c r="CN44" s="93">
        <f t="shared" si="133"/>
        <v>0</v>
      </c>
      <c r="CO44" s="93">
        <f t="shared" si="133"/>
        <v>0</v>
      </c>
      <c r="CP44" s="93">
        <f t="shared" si="133"/>
        <v>0</v>
      </c>
      <c r="CQ44" s="93">
        <f t="shared" si="133"/>
        <v>0</v>
      </c>
      <c r="CR44" s="93">
        <f t="shared" si="133"/>
        <v>0</v>
      </c>
      <c r="CS44" s="93">
        <f t="shared" ref="CS44:DH52" si="165">IF(AND(CS$10&gt;=$AB44,CS$10&lt;=$AC44),$AA44/($AC44-$AB44+1),0)+(IF(MOD(CS$9,($J44-1+$AC44/12))&gt;0,0,1)*(CS$9&gt;$AC44/12)*($K44*$AA44)/12*($J44&gt;0))*CS$11</f>
        <v>0</v>
      </c>
      <c r="CT44" s="93">
        <f t="shared" si="134"/>
        <v>0</v>
      </c>
      <c r="CU44" s="93">
        <f t="shared" si="134"/>
        <v>0</v>
      </c>
      <c r="CV44" s="93">
        <f t="shared" si="134"/>
        <v>0</v>
      </c>
      <c r="CW44" s="93">
        <f t="shared" si="134"/>
        <v>0</v>
      </c>
      <c r="CX44" s="93">
        <f t="shared" si="134"/>
        <v>0</v>
      </c>
      <c r="CY44" s="93">
        <f t="shared" si="134"/>
        <v>0</v>
      </c>
      <c r="CZ44" s="93">
        <f t="shared" si="134"/>
        <v>0</v>
      </c>
      <c r="DA44" s="93">
        <f t="shared" si="134"/>
        <v>0</v>
      </c>
      <c r="DB44" s="93">
        <f t="shared" si="134"/>
        <v>0</v>
      </c>
      <c r="DC44" s="93">
        <f t="shared" si="134"/>
        <v>0</v>
      </c>
      <c r="DD44" s="93">
        <f t="shared" si="134"/>
        <v>0</v>
      </c>
      <c r="DE44" s="93">
        <f t="shared" si="134"/>
        <v>0</v>
      </c>
      <c r="DF44" s="93">
        <f t="shared" si="134"/>
        <v>0</v>
      </c>
      <c r="DG44" s="93">
        <f t="shared" si="134"/>
        <v>0</v>
      </c>
      <c r="DH44" s="93">
        <f t="shared" si="134"/>
        <v>0</v>
      </c>
      <c r="DI44" s="93">
        <f t="shared" ref="DI44:DX52" si="166">IF(AND(DI$10&gt;=$AB44,DI$10&lt;=$AC44),$AA44/($AC44-$AB44+1),0)+(IF(MOD(DI$9,($J44-1+$AC44/12))&gt;0,0,1)*(DI$9&gt;$AC44/12)*($K44*$AA44)/12*($J44&gt;0))*DI$11</f>
        <v>0</v>
      </c>
      <c r="DJ44" s="93">
        <f t="shared" si="135"/>
        <v>0</v>
      </c>
      <c r="DK44" s="93">
        <f t="shared" si="135"/>
        <v>0</v>
      </c>
      <c r="DL44" s="93">
        <f t="shared" si="135"/>
        <v>0</v>
      </c>
      <c r="DM44" s="93">
        <f t="shared" si="135"/>
        <v>0</v>
      </c>
      <c r="DN44" s="93">
        <f t="shared" si="135"/>
        <v>0</v>
      </c>
      <c r="DO44" s="93">
        <f t="shared" si="135"/>
        <v>0</v>
      </c>
      <c r="DP44" s="93">
        <f t="shared" si="135"/>
        <v>0</v>
      </c>
      <c r="DQ44" s="93">
        <f t="shared" si="135"/>
        <v>0</v>
      </c>
      <c r="DR44" s="93">
        <f t="shared" si="135"/>
        <v>0</v>
      </c>
      <c r="DS44" s="93">
        <f t="shared" si="135"/>
        <v>0</v>
      </c>
      <c r="DT44" s="93">
        <f t="shared" si="135"/>
        <v>0</v>
      </c>
      <c r="DU44" s="93">
        <f t="shared" si="135"/>
        <v>0</v>
      </c>
      <c r="DV44" s="93">
        <f t="shared" si="135"/>
        <v>0</v>
      </c>
      <c r="DW44" s="93">
        <f t="shared" si="135"/>
        <v>0</v>
      </c>
      <c r="DX44" s="93">
        <f t="shared" si="135"/>
        <v>0</v>
      </c>
      <c r="DY44" s="93">
        <f t="shared" ref="DY44:EN52" si="167">IF(AND(DY$10&gt;=$AB44,DY$10&lt;=$AC44),$AA44/($AC44-$AB44+1),0)+(IF(MOD(DY$9,($J44-1+$AC44/12))&gt;0,0,1)*(DY$9&gt;$AC44/12)*($K44*$AA44)/12*($J44&gt;0))*DY$11</f>
        <v>0</v>
      </c>
      <c r="DZ44" s="93">
        <f t="shared" si="136"/>
        <v>0</v>
      </c>
      <c r="EA44" s="93">
        <f t="shared" si="136"/>
        <v>0</v>
      </c>
      <c r="EB44" s="93">
        <f t="shared" si="136"/>
        <v>0</v>
      </c>
      <c r="EC44" s="93">
        <f t="shared" si="136"/>
        <v>0</v>
      </c>
      <c r="ED44" s="93">
        <f t="shared" si="136"/>
        <v>0</v>
      </c>
      <c r="EE44" s="93">
        <f t="shared" si="136"/>
        <v>0</v>
      </c>
      <c r="EF44" s="93">
        <f t="shared" si="136"/>
        <v>0</v>
      </c>
      <c r="EG44" s="93">
        <f t="shared" si="136"/>
        <v>0</v>
      </c>
      <c r="EH44" s="93">
        <f t="shared" si="136"/>
        <v>0</v>
      </c>
      <c r="EI44" s="93">
        <f t="shared" si="136"/>
        <v>0</v>
      </c>
      <c r="EJ44" s="93">
        <f t="shared" si="136"/>
        <v>0</v>
      </c>
      <c r="EK44" s="93">
        <f t="shared" si="136"/>
        <v>0</v>
      </c>
      <c r="EL44" s="93">
        <f t="shared" si="136"/>
        <v>0</v>
      </c>
      <c r="EM44" s="93">
        <f t="shared" si="136"/>
        <v>0</v>
      </c>
      <c r="EN44" s="93">
        <f t="shared" si="136"/>
        <v>0</v>
      </c>
      <c r="EO44" s="93">
        <f t="shared" ref="EO44:FD52" si="168">IF(AND(EO$10&gt;=$AB44,EO$10&lt;=$AC44),$AA44/($AC44-$AB44+1),0)+(IF(MOD(EO$9,($J44-1+$AC44/12))&gt;0,0,1)*(EO$9&gt;$AC44/12)*($K44*$AA44)/12*($J44&gt;0))*EO$11</f>
        <v>0</v>
      </c>
      <c r="EP44" s="93">
        <f t="shared" si="137"/>
        <v>0</v>
      </c>
      <c r="EQ44" s="93">
        <f t="shared" si="137"/>
        <v>0</v>
      </c>
      <c r="ER44" s="93">
        <f t="shared" si="137"/>
        <v>0</v>
      </c>
      <c r="ES44" s="93">
        <f t="shared" si="137"/>
        <v>0</v>
      </c>
      <c r="ET44" s="93">
        <f t="shared" si="137"/>
        <v>0</v>
      </c>
      <c r="EU44" s="93">
        <f t="shared" si="137"/>
        <v>0</v>
      </c>
      <c r="EV44" s="93">
        <f t="shared" si="137"/>
        <v>0</v>
      </c>
      <c r="EW44" s="93">
        <f t="shared" si="137"/>
        <v>0</v>
      </c>
      <c r="EX44" s="93">
        <f t="shared" si="137"/>
        <v>0</v>
      </c>
      <c r="EY44" s="93">
        <f t="shared" si="137"/>
        <v>0</v>
      </c>
      <c r="EZ44" s="93">
        <f t="shared" si="137"/>
        <v>0</v>
      </c>
      <c r="FA44" s="93">
        <f t="shared" si="137"/>
        <v>0</v>
      </c>
      <c r="FB44" s="93">
        <f t="shared" si="137"/>
        <v>0</v>
      </c>
      <c r="FC44" s="93">
        <f t="shared" si="137"/>
        <v>0</v>
      </c>
      <c r="FD44" s="93">
        <f t="shared" si="137"/>
        <v>0</v>
      </c>
      <c r="FE44" s="93">
        <f t="shared" ref="FE44:FT52" si="169">IF(AND(FE$10&gt;=$AB44,FE$10&lt;=$AC44),$AA44/($AC44-$AB44+1),0)+(IF(MOD(FE$9,($J44-1+$AC44/12))&gt;0,0,1)*(FE$9&gt;$AC44/12)*($K44*$AA44)/12*($J44&gt;0))*FE$11</f>
        <v>0</v>
      </c>
      <c r="FF44" s="93">
        <f t="shared" si="138"/>
        <v>0</v>
      </c>
      <c r="FG44" s="93">
        <f t="shared" si="138"/>
        <v>0</v>
      </c>
      <c r="FH44" s="93">
        <f t="shared" si="138"/>
        <v>0</v>
      </c>
      <c r="FI44" s="93">
        <f t="shared" si="138"/>
        <v>0</v>
      </c>
      <c r="FJ44" s="93">
        <f t="shared" si="138"/>
        <v>0</v>
      </c>
      <c r="FK44" s="93">
        <f t="shared" si="138"/>
        <v>0</v>
      </c>
      <c r="FL44" s="93">
        <f t="shared" si="138"/>
        <v>0</v>
      </c>
      <c r="FM44" s="93">
        <f t="shared" si="138"/>
        <v>0</v>
      </c>
      <c r="FN44" s="93">
        <f t="shared" si="138"/>
        <v>0</v>
      </c>
      <c r="FO44" s="93">
        <f t="shared" si="138"/>
        <v>0</v>
      </c>
      <c r="FP44" s="93">
        <f t="shared" si="138"/>
        <v>0</v>
      </c>
      <c r="FQ44" s="93">
        <f t="shared" si="138"/>
        <v>0</v>
      </c>
      <c r="FR44" s="93">
        <f t="shared" si="138"/>
        <v>0</v>
      </c>
      <c r="FS44" s="93">
        <f t="shared" si="138"/>
        <v>0</v>
      </c>
      <c r="FT44" s="93">
        <f t="shared" si="138"/>
        <v>0</v>
      </c>
      <c r="FU44" s="93">
        <f t="shared" ref="FU44:GJ52" si="170">IF(AND(FU$10&gt;=$AB44,FU$10&lt;=$AC44),$AA44/($AC44-$AB44+1),0)+(IF(MOD(FU$9,($J44-1+$AC44/12))&gt;0,0,1)*(FU$9&gt;$AC44/12)*($K44*$AA44)/12*($J44&gt;0))*FU$11</f>
        <v>0</v>
      </c>
      <c r="FV44" s="93">
        <f t="shared" si="139"/>
        <v>0</v>
      </c>
      <c r="FW44" s="93">
        <f t="shared" si="139"/>
        <v>0</v>
      </c>
      <c r="FX44" s="93">
        <f t="shared" si="139"/>
        <v>0</v>
      </c>
      <c r="FY44" s="93">
        <f t="shared" si="139"/>
        <v>0</v>
      </c>
      <c r="FZ44" s="93">
        <f t="shared" si="139"/>
        <v>0</v>
      </c>
      <c r="GA44" s="93">
        <f t="shared" si="139"/>
        <v>0</v>
      </c>
      <c r="GB44" s="93">
        <f t="shared" si="139"/>
        <v>0</v>
      </c>
      <c r="GC44" s="93">
        <f t="shared" si="139"/>
        <v>0</v>
      </c>
      <c r="GD44" s="93">
        <f t="shared" si="139"/>
        <v>0</v>
      </c>
      <c r="GE44" s="93">
        <f t="shared" si="139"/>
        <v>0</v>
      </c>
      <c r="GF44" s="93">
        <f t="shared" si="139"/>
        <v>0</v>
      </c>
      <c r="GG44" s="93">
        <f t="shared" si="139"/>
        <v>0</v>
      </c>
      <c r="GH44" s="93">
        <f t="shared" si="139"/>
        <v>0</v>
      </c>
      <c r="GI44" s="93">
        <f t="shared" si="139"/>
        <v>0</v>
      </c>
      <c r="GJ44" s="93">
        <f t="shared" si="139"/>
        <v>0</v>
      </c>
      <c r="GK44" s="93">
        <f t="shared" ref="GK44:GZ52" si="171">IF(AND(GK$10&gt;=$AB44,GK$10&lt;=$AC44),$AA44/($AC44-$AB44+1),0)+(IF(MOD(GK$9,($J44-1+$AC44/12))&gt;0,0,1)*(GK$9&gt;$AC44/12)*($K44*$AA44)/12*($J44&gt;0))*GK$11</f>
        <v>0</v>
      </c>
      <c r="GL44" s="93">
        <f t="shared" si="140"/>
        <v>0</v>
      </c>
      <c r="GM44" s="93">
        <f t="shared" si="140"/>
        <v>0</v>
      </c>
      <c r="GN44" s="93">
        <f t="shared" si="140"/>
        <v>0</v>
      </c>
      <c r="GO44" s="93">
        <f t="shared" si="140"/>
        <v>0</v>
      </c>
      <c r="GP44" s="93">
        <f t="shared" si="140"/>
        <v>0</v>
      </c>
      <c r="GQ44" s="93">
        <f t="shared" si="140"/>
        <v>0</v>
      </c>
      <c r="GR44" s="93">
        <f t="shared" si="140"/>
        <v>0</v>
      </c>
      <c r="GS44" s="93">
        <f t="shared" si="140"/>
        <v>0</v>
      </c>
      <c r="GT44" s="93">
        <f t="shared" si="140"/>
        <v>0</v>
      </c>
      <c r="GU44" s="93">
        <f t="shared" si="140"/>
        <v>0</v>
      </c>
      <c r="GV44" s="93">
        <f t="shared" si="140"/>
        <v>0</v>
      </c>
      <c r="GW44" s="93">
        <f t="shared" si="140"/>
        <v>0</v>
      </c>
      <c r="GX44" s="93">
        <f t="shared" si="140"/>
        <v>0</v>
      </c>
      <c r="GY44" s="93">
        <f t="shared" si="140"/>
        <v>0</v>
      </c>
      <c r="GZ44" s="93">
        <f t="shared" si="140"/>
        <v>0</v>
      </c>
      <c r="HA44" s="93">
        <f t="shared" ref="HA44:HP52" si="172">IF(AND(HA$10&gt;=$AB44,HA$10&lt;=$AC44),$AA44/($AC44-$AB44+1),0)+(IF(MOD(HA$9,($J44-1+$AC44/12))&gt;0,0,1)*(HA$9&gt;$AC44/12)*($K44*$AA44)/12*($J44&gt;0))*HA$11</f>
        <v>0</v>
      </c>
      <c r="HB44" s="93">
        <f t="shared" si="141"/>
        <v>0</v>
      </c>
      <c r="HC44" s="93">
        <f t="shared" si="141"/>
        <v>0</v>
      </c>
      <c r="HD44" s="93">
        <f t="shared" si="141"/>
        <v>0</v>
      </c>
      <c r="HE44" s="93">
        <f t="shared" si="141"/>
        <v>0</v>
      </c>
      <c r="HF44" s="93">
        <f t="shared" si="141"/>
        <v>0</v>
      </c>
      <c r="HG44" s="93">
        <f t="shared" si="141"/>
        <v>0</v>
      </c>
      <c r="HH44" s="93">
        <f t="shared" si="141"/>
        <v>0</v>
      </c>
      <c r="HI44" s="93">
        <f t="shared" si="141"/>
        <v>0</v>
      </c>
      <c r="HJ44" s="93">
        <f t="shared" si="141"/>
        <v>0</v>
      </c>
      <c r="HK44" s="93">
        <f t="shared" si="141"/>
        <v>0</v>
      </c>
      <c r="HL44" s="93">
        <f t="shared" si="141"/>
        <v>0</v>
      </c>
      <c r="HM44" s="93">
        <f t="shared" si="141"/>
        <v>0</v>
      </c>
      <c r="HN44" s="93">
        <f t="shared" si="141"/>
        <v>0</v>
      </c>
      <c r="HO44" s="93">
        <f t="shared" si="141"/>
        <v>0</v>
      </c>
      <c r="HP44" s="93">
        <f t="shared" si="141"/>
        <v>0</v>
      </c>
      <c r="HQ44" s="93">
        <f t="shared" ref="HQ44:IF52" si="173">IF(AND(HQ$10&gt;=$AB44,HQ$10&lt;=$AC44),$AA44/($AC44-$AB44+1),0)+(IF(MOD(HQ$9,($J44-1+$AC44/12))&gt;0,0,1)*(HQ$9&gt;$AC44/12)*($K44*$AA44)/12*($J44&gt;0))*HQ$11</f>
        <v>0</v>
      </c>
      <c r="HR44" s="93">
        <f t="shared" si="142"/>
        <v>0</v>
      </c>
      <c r="HS44" s="93">
        <f t="shared" si="142"/>
        <v>0</v>
      </c>
      <c r="HT44" s="93">
        <f t="shared" si="142"/>
        <v>0</v>
      </c>
      <c r="HU44" s="93">
        <f t="shared" si="142"/>
        <v>0</v>
      </c>
      <c r="HV44" s="93">
        <f t="shared" si="142"/>
        <v>0</v>
      </c>
      <c r="HW44" s="93">
        <f t="shared" si="142"/>
        <v>0</v>
      </c>
      <c r="HX44" s="93">
        <f t="shared" si="142"/>
        <v>0</v>
      </c>
      <c r="HY44" s="93">
        <f t="shared" si="142"/>
        <v>0</v>
      </c>
      <c r="HZ44" s="93">
        <f t="shared" si="142"/>
        <v>0</v>
      </c>
      <c r="IA44" s="93">
        <f t="shared" si="142"/>
        <v>0</v>
      </c>
      <c r="IB44" s="93">
        <f t="shared" si="142"/>
        <v>0</v>
      </c>
      <c r="IC44" s="93">
        <f t="shared" si="142"/>
        <v>0</v>
      </c>
      <c r="ID44" s="93">
        <f t="shared" si="142"/>
        <v>0</v>
      </c>
      <c r="IE44" s="93">
        <f t="shared" si="142"/>
        <v>0</v>
      </c>
      <c r="IF44" s="93">
        <f t="shared" si="142"/>
        <v>0</v>
      </c>
      <c r="IG44" s="93">
        <f t="shared" ref="IG44:IV52" si="174">IF(AND(IG$10&gt;=$AB44,IG$10&lt;=$AC44),$AA44/($AC44-$AB44+1),0)+(IF(MOD(IG$9,($J44-1+$AC44/12))&gt;0,0,1)*(IG$9&gt;$AC44/12)*($K44*$AA44)/12*($J44&gt;0))*IG$11</f>
        <v>0</v>
      </c>
      <c r="IH44" s="93">
        <f t="shared" si="143"/>
        <v>0</v>
      </c>
      <c r="II44" s="93">
        <f t="shared" si="143"/>
        <v>0</v>
      </c>
      <c r="IJ44" s="93">
        <f t="shared" si="143"/>
        <v>0</v>
      </c>
      <c r="IK44" s="93">
        <f t="shared" si="143"/>
        <v>0</v>
      </c>
      <c r="IL44" s="93">
        <f t="shared" si="143"/>
        <v>0</v>
      </c>
      <c r="IM44" s="93">
        <f t="shared" si="143"/>
        <v>0</v>
      </c>
      <c r="IN44" s="93">
        <f t="shared" si="143"/>
        <v>0</v>
      </c>
      <c r="IO44" s="93">
        <f t="shared" si="143"/>
        <v>0</v>
      </c>
      <c r="IP44" s="93">
        <f t="shared" si="143"/>
        <v>0</v>
      </c>
      <c r="IQ44" s="93">
        <f t="shared" si="143"/>
        <v>0</v>
      </c>
      <c r="IR44" s="93">
        <f t="shared" si="143"/>
        <v>0</v>
      </c>
      <c r="IS44" s="93">
        <f t="shared" si="143"/>
        <v>0</v>
      </c>
      <c r="IT44" s="93">
        <f t="shared" si="143"/>
        <v>0</v>
      </c>
      <c r="IU44" s="93">
        <f t="shared" si="143"/>
        <v>0</v>
      </c>
      <c r="IV44" s="93">
        <f t="shared" si="143"/>
        <v>0</v>
      </c>
      <c r="IW44" s="93">
        <f t="shared" ref="IW44:JL52" si="175">IF(AND(IW$10&gt;=$AB44,IW$10&lt;=$AC44),$AA44/($AC44-$AB44+1),0)+(IF(MOD(IW$9,($J44-1+$AC44/12))&gt;0,0,1)*(IW$9&gt;$AC44/12)*($K44*$AA44)/12*($J44&gt;0))*IW$11</f>
        <v>0</v>
      </c>
      <c r="IX44" s="93">
        <f t="shared" si="144"/>
        <v>0</v>
      </c>
      <c r="IY44" s="93">
        <f t="shared" si="144"/>
        <v>0</v>
      </c>
      <c r="IZ44" s="93">
        <f t="shared" si="144"/>
        <v>0</v>
      </c>
      <c r="JA44" s="93">
        <f t="shared" si="144"/>
        <v>0</v>
      </c>
      <c r="JB44" s="93">
        <f t="shared" si="144"/>
        <v>0</v>
      </c>
      <c r="JC44" s="93">
        <f t="shared" si="144"/>
        <v>0</v>
      </c>
      <c r="JD44" s="93">
        <f t="shared" si="144"/>
        <v>0</v>
      </c>
      <c r="JE44" s="93">
        <f t="shared" si="144"/>
        <v>0</v>
      </c>
      <c r="JF44" s="93">
        <f t="shared" si="144"/>
        <v>0</v>
      </c>
      <c r="JG44" s="93">
        <f t="shared" si="144"/>
        <v>0</v>
      </c>
      <c r="JH44" s="93">
        <f t="shared" si="144"/>
        <v>0</v>
      </c>
      <c r="JI44" s="93">
        <f t="shared" si="144"/>
        <v>0</v>
      </c>
      <c r="JJ44" s="93">
        <f t="shared" si="144"/>
        <v>0</v>
      </c>
      <c r="JK44" s="93">
        <f t="shared" si="144"/>
        <v>0</v>
      </c>
      <c r="JL44" s="93">
        <f t="shared" si="144"/>
        <v>0</v>
      </c>
      <c r="JM44" s="93">
        <f t="shared" ref="JM44:KB52" si="176">IF(AND(JM$10&gt;=$AB44,JM$10&lt;=$AC44),$AA44/($AC44-$AB44+1),0)+(IF(MOD(JM$9,($J44-1+$AC44/12))&gt;0,0,1)*(JM$9&gt;$AC44/12)*($K44*$AA44)/12*($J44&gt;0))*JM$11</f>
        <v>0</v>
      </c>
      <c r="JN44" s="93">
        <f t="shared" si="145"/>
        <v>0</v>
      </c>
      <c r="JO44" s="93">
        <f t="shared" si="145"/>
        <v>0</v>
      </c>
      <c r="JP44" s="93">
        <f t="shared" si="145"/>
        <v>0</v>
      </c>
      <c r="JQ44" s="93">
        <f t="shared" si="145"/>
        <v>0</v>
      </c>
      <c r="JR44" s="93">
        <f t="shared" si="145"/>
        <v>0</v>
      </c>
      <c r="JS44" s="93">
        <f t="shared" si="145"/>
        <v>0</v>
      </c>
      <c r="JT44" s="93">
        <f t="shared" si="145"/>
        <v>0</v>
      </c>
      <c r="JU44" s="93">
        <f t="shared" si="145"/>
        <v>0</v>
      </c>
      <c r="JV44" s="93">
        <f t="shared" si="145"/>
        <v>0</v>
      </c>
      <c r="JW44" s="93">
        <f t="shared" si="145"/>
        <v>0</v>
      </c>
      <c r="JX44" s="93">
        <f t="shared" si="145"/>
        <v>0</v>
      </c>
      <c r="JY44" s="93">
        <f t="shared" si="145"/>
        <v>0</v>
      </c>
      <c r="JZ44" s="93">
        <f t="shared" si="145"/>
        <v>0</v>
      </c>
      <c r="KA44" s="93">
        <f t="shared" si="145"/>
        <v>0</v>
      </c>
      <c r="KB44" s="93">
        <f t="shared" si="145"/>
        <v>0</v>
      </c>
      <c r="KC44" s="93">
        <f t="shared" ref="KC44:KR52" si="177">IF(AND(KC$10&gt;=$AB44,KC$10&lt;=$AC44),$AA44/($AC44-$AB44+1),0)+(IF(MOD(KC$9,($J44-1+$AC44/12))&gt;0,0,1)*(KC$9&gt;$AC44/12)*($K44*$AA44)/12*($J44&gt;0))*KC$11</f>
        <v>0</v>
      </c>
      <c r="KD44" s="93">
        <f t="shared" si="146"/>
        <v>0</v>
      </c>
      <c r="KE44" s="93">
        <f t="shared" si="146"/>
        <v>0</v>
      </c>
      <c r="KF44" s="93">
        <f t="shared" si="146"/>
        <v>0</v>
      </c>
      <c r="KG44" s="93">
        <f t="shared" si="146"/>
        <v>0</v>
      </c>
      <c r="KH44" s="93">
        <f t="shared" si="146"/>
        <v>0</v>
      </c>
      <c r="KI44" s="93">
        <f t="shared" si="146"/>
        <v>0</v>
      </c>
      <c r="KJ44" s="93">
        <f t="shared" si="146"/>
        <v>0</v>
      </c>
      <c r="KK44" s="93">
        <f t="shared" si="146"/>
        <v>0</v>
      </c>
      <c r="KL44" s="93">
        <f t="shared" si="146"/>
        <v>0</v>
      </c>
      <c r="KM44" s="93">
        <f t="shared" si="146"/>
        <v>0</v>
      </c>
      <c r="KN44" s="93">
        <f t="shared" si="146"/>
        <v>0</v>
      </c>
      <c r="KO44" s="93">
        <f t="shared" si="146"/>
        <v>0</v>
      </c>
      <c r="KP44" s="93">
        <f t="shared" si="146"/>
        <v>0</v>
      </c>
      <c r="KQ44" s="93">
        <f t="shared" si="146"/>
        <v>0</v>
      </c>
      <c r="KR44" s="93">
        <f t="shared" si="146"/>
        <v>0</v>
      </c>
      <c r="KS44" s="93">
        <f t="shared" ref="KS44:LH52" si="178">IF(AND(KS$10&gt;=$AB44,KS$10&lt;=$AC44),$AA44/($AC44-$AB44+1),0)+(IF(MOD(KS$9,($J44-1+$AC44/12))&gt;0,0,1)*(KS$9&gt;$AC44/12)*($K44*$AA44)/12*($J44&gt;0))*KS$11</f>
        <v>0</v>
      </c>
      <c r="KT44" s="93">
        <f t="shared" si="147"/>
        <v>0</v>
      </c>
      <c r="KU44" s="93">
        <f t="shared" si="147"/>
        <v>0</v>
      </c>
      <c r="KV44" s="93">
        <f t="shared" si="147"/>
        <v>0</v>
      </c>
      <c r="KW44" s="93">
        <f t="shared" si="147"/>
        <v>0</v>
      </c>
      <c r="KX44" s="93">
        <f t="shared" si="147"/>
        <v>0</v>
      </c>
      <c r="KY44" s="93">
        <f t="shared" si="147"/>
        <v>0</v>
      </c>
      <c r="KZ44" s="93">
        <f t="shared" si="147"/>
        <v>0</v>
      </c>
      <c r="LA44" s="93">
        <f t="shared" si="147"/>
        <v>0</v>
      </c>
      <c r="LB44" s="93">
        <f t="shared" si="147"/>
        <v>0</v>
      </c>
      <c r="LC44" s="93">
        <f t="shared" si="147"/>
        <v>0</v>
      </c>
      <c r="LD44" s="93">
        <f t="shared" si="147"/>
        <v>0</v>
      </c>
      <c r="LE44" s="93">
        <f t="shared" si="147"/>
        <v>0</v>
      </c>
      <c r="LF44" s="93">
        <f t="shared" si="147"/>
        <v>0</v>
      </c>
      <c r="LG44" s="93">
        <f t="shared" si="147"/>
        <v>0</v>
      </c>
      <c r="LH44" s="93">
        <f t="shared" si="147"/>
        <v>0</v>
      </c>
      <c r="LI44" s="93">
        <f t="shared" ref="LI44:LX52" si="179">IF(AND(LI$10&gt;=$AB44,LI$10&lt;=$AC44),$AA44/($AC44-$AB44+1),0)+(IF(MOD(LI$9,($J44-1+$AC44/12))&gt;0,0,1)*(LI$9&gt;$AC44/12)*($K44*$AA44)/12*($J44&gt;0))*LI$11</f>
        <v>0</v>
      </c>
      <c r="LJ44" s="93">
        <f t="shared" si="148"/>
        <v>0</v>
      </c>
      <c r="LK44" s="93">
        <f t="shared" si="148"/>
        <v>0</v>
      </c>
      <c r="LL44" s="93">
        <f t="shared" si="148"/>
        <v>0</v>
      </c>
      <c r="LM44" s="93">
        <f t="shared" si="148"/>
        <v>0</v>
      </c>
      <c r="LN44" s="93">
        <f t="shared" si="148"/>
        <v>0</v>
      </c>
      <c r="LO44" s="93">
        <f t="shared" si="148"/>
        <v>0</v>
      </c>
      <c r="LP44" s="93">
        <f t="shared" si="148"/>
        <v>0</v>
      </c>
      <c r="LQ44" s="93">
        <f t="shared" si="148"/>
        <v>0</v>
      </c>
      <c r="LR44" s="93">
        <f t="shared" si="148"/>
        <v>0</v>
      </c>
      <c r="LS44" s="93">
        <f t="shared" si="148"/>
        <v>0</v>
      </c>
      <c r="LT44" s="93">
        <f t="shared" si="148"/>
        <v>0</v>
      </c>
      <c r="LU44" s="93">
        <f t="shared" si="148"/>
        <v>0</v>
      </c>
      <c r="LV44" s="93">
        <f t="shared" si="148"/>
        <v>0</v>
      </c>
      <c r="LW44" s="93">
        <f t="shared" si="148"/>
        <v>0</v>
      </c>
      <c r="LX44" s="93">
        <f t="shared" si="148"/>
        <v>0</v>
      </c>
      <c r="LY44" s="93">
        <f t="shared" ref="LY44:MN52" si="180">IF(AND(LY$10&gt;=$AB44,LY$10&lt;=$AC44),$AA44/($AC44-$AB44+1),0)+(IF(MOD(LY$9,($J44-1+$AC44/12))&gt;0,0,1)*(LY$9&gt;$AC44/12)*($K44*$AA44)/12*($J44&gt;0))*LY$11</f>
        <v>0</v>
      </c>
      <c r="LZ44" s="93">
        <f t="shared" si="149"/>
        <v>0</v>
      </c>
      <c r="MA44" s="93">
        <f t="shared" si="149"/>
        <v>0</v>
      </c>
      <c r="MB44" s="93">
        <f t="shared" si="149"/>
        <v>0</v>
      </c>
      <c r="MC44" s="93">
        <f t="shared" si="149"/>
        <v>0</v>
      </c>
      <c r="MD44" s="93">
        <f t="shared" si="149"/>
        <v>0</v>
      </c>
      <c r="ME44" s="93">
        <f t="shared" si="149"/>
        <v>0</v>
      </c>
      <c r="MF44" s="93">
        <f t="shared" si="149"/>
        <v>0</v>
      </c>
      <c r="MG44" s="93">
        <f t="shared" si="149"/>
        <v>0</v>
      </c>
      <c r="MH44" s="93">
        <f t="shared" si="149"/>
        <v>0</v>
      </c>
      <c r="MI44" s="93">
        <f t="shared" si="149"/>
        <v>0</v>
      </c>
      <c r="MJ44" s="93">
        <f t="shared" si="149"/>
        <v>0</v>
      </c>
      <c r="MK44" s="93">
        <f t="shared" si="149"/>
        <v>0</v>
      </c>
      <c r="ML44" s="93">
        <f t="shared" si="149"/>
        <v>0</v>
      </c>
      <c r="MM44" s="93">
        <f t="shared" si="149"/>
        <v>0</v>
      </c>
      <c r="MN44" s="93">
        <f t="shared" si="149"/>
        <v>0</v>
      </c>
      <c r="MO44" s="93">
        <f t="shared" ref="MO44:ND52" si="181">IF(AND(MO$10&gt;=$AB44,MO$10&lt;=$AC44),$AA44/($AC44-$AB44+1),0)+(IF(MOD(MO$9,($J44-1+$AC44/12))&gt;0,0,1)*(MO$9&gt;$AC44/12)*($K44*$AA44)/12*($J44&gt;0))*MO$11</f>
        <v>0</v>
      </c>
      <c r="MP44" s="93">
        <f t="shared" si="150"/>
        <v>0</v>
      </c>
      <c r="MQ44" s="93">
        <f t="shared" si="150"/>
        <v>0</v>
      </c>
      <c r="MR44" s="93">
        <f t="shared" si="150"/>
        <v>0</v>
      </c>
      <c r="MS44" s="93">
        <f t="shared" si="150"/>
        <v>0</v>
      </c>
      <c r="MT44" s="93">
        <f t="shared" si="150"/>
        <v>0</v>
      </c>
      <c r="MU44" s="93">
        <f t="shared" si="150"/>
        <v>0</v>
      </c>
      <c r="MV44" s="93">
        <f t="shared" si="150"/>
        <v>0</v>
      </c>
      <c r="MW44" s="93">
        <f t="shared" si="150"/>
        <v>0</v>
      </c>
      <c r="MX44" s="93">
        <f t="shared" si="150"/>
        <v>0</v>
      </c>
      <c r="MY44" s="93">
        <f t="shared" si="150"/>
        <v>0</v>
      </c>
      <c r="MZ44" s="93">
        <f t="shared" si="150"/>
        <v>0</v>
      </c>
      <c r="NA44" s="93">
        <f t="shared" si="150"/>
        <v>0</v>
      </c>
      <c r="NB44" s="93">
        <f t="shared" si="150"/>
        <v>0</v>
      </c>
      <c r="NC44" s="93">
        <f t="shared" si="150"/>
        <v>0</v>
      </c>
      <c r="ND44" s="93">
        <f t="shared" si="150"/>
        <v>0</v>
      </c>
      <c r="NE44" s="93">
        <f t="shared" ref="NE44:NT52" si="182">IF(AND(NE$10&gt;=$AB44,NE$10&lt;=$AC44),$AA44/($AC44-$AB44+1),0)+(IF(MOD(NE$9,($J44-1+$AC44/12))&gt;0,0,1)*(NE$9&gt;$AC44/12)*($K44*$AA44)/12*($J44&gt;0))*NE$11</f>
        <v>0</v>
      </c>
      <c r="NF44" s="93">
        <f t="shared" si="151"/>
        <v>0</v>
      </c>
      <c r="NG44" s="93">
        <f t="shared" si="151"/>
        <v>0</v>
      </c>
      <c r="NH44" s="93">
        <f t="shared" si="151"/>
        <v>0</v>
      </c>
      <c r="NI44" s="93">
        <f t="shared" si="151"/>
        <v>0</v>
      </c>
      <c r="NJ44" s="93">
        <f t="shared" si="151"/>
        <v>0</v>
      </c>
      <c r="NK44" s="93">
        <f t="shared" si="151"/>
        <v>0</v>
      </c>
      <c r="NL44" s="93">
        <f t="shared" si="151"/>
        <v>0</v>
      </c>
      <c r="NM44" s="93">
        <f t="shared" si="151"/>
        <v>0</v>
      </c>
      <c r="NN44" s="93">
        <f t="shared" si="151"/>
        <v>0</v>
      </c>
      <c r="NO44" s="93">
        <f t="shared" si="151"/>
        <v>0</v>
      </c>
      <c r="NP44" s="93">
        <f t="shared" si="151"/>
        <v>0</v>
      </c>
      <c r="NQ44" s="93">
        <f t="shared" si="151"/>
        <v>0</v>
      </c>
      <c r="NR44" s="93">
        <f t="shared" si="151"/>
        <v>0</v>
      </c>
      <c r="NS44" s="93">
        <f t="shared" si="151"/>
        <v>0</v>
      </c>
      <c r="NT44" s="93">
        <f t="shared" si="151"/>
        <v>0</v>
      </c>
      <c r="NU44" s="93">
        <f t="shared" ref="NU44:OJ52" si="183">IF(AND(NU$10&gt;=$AB44,NU$10&lt;=$AC44),$AA44/($AC44-$AB44+1),0)+(IF(MOD(NU$9,($J44-1+$AC44/12))&gt;0,0,1)*(NU$9&gt;$AC44/12)*($K44*$AA44)/12*($J44&gt;0))*NU$11</f>
        <v>0</v>
      </c>
      <c r="NV44" s="93">
        <f t="shared" si="152"/>
        <v>0</v>
      </c>
      <c r="NW44" s="93">
        <f t="shared" si="152"/>
        <v>0</v>
      </c>
      <c r="NX44" s="93">
        <f t="shared" si="152"/>
        <v>0</v>
      </c>
      <c r="NY44" s="93">
        <f t="shared" si="152"/>
        <v>0</v>
      </c>
      <c r="NZ44" s="93">
        <f t="shared" si="152"/>
        <v>0</v>
      </c>
      <c r="OA44" s="93">
        <f t="shared" si="152"/>
        <v>0</v>
      </c>
      <c r="OB44" s="93">
        <f t="shared" si="152"/>
        <v>0</v>
      </c>
      <c r="OC44" s="93">
        <f t="shared" si="152"/>
        <v>0</v>
      </c>
      <c r="OD44" s="93">
        <f t="shared" si="152"/>
        <v>0</v>
      </c>
      <c r="OE44" s="93">
        <f t="shared" si="152"/>
        <v>0</v>
      </c>
      <c r="OF44" s="93">
        <f t="shared" si="152"/>
        <v>0</v>
      </c>
      <c r="OG44" s="93">
        <f t="shared" si="152"/>
        <v>0</v>
      </c>
      <c r="OH44" s="93">
        <f t="shared" si="152"/>
        <v>0</v>
      </c>
      <c r="OI44" s="93">
        <f t="shared" si="152"/>
        <v>0</v>
      </c>
      <c r="OJ44" s="93">
        <f t="shared" si="152"/>
        <v>0</v>
      </c>
      <c r="OK44" s="93">
        <f t="shared" ref="OK44:OZ52" si="184">IF(AND(OK$10&gt;=$AB44,OK$10&lt;=$AC44),$AA44/($AC44-$AB44+1),0)+(IF(MOD(OK$9,($J44-1+$AC44/12))&gt;0,0,1)*(OK$9&gt;$AC44/12)*($K44*$AA44)/12*($J44&gt;0))*OK$11</f>
        <v>0</v>
      </c>
      <c r="OL44" s="93">
        <f t="shared" si="153"/>
        <v>0</v>
      </c>
      <c r="OM44" s="93">
        <f t="shared" si="153"/>
        <v>0</v>
      </c>
      <c r="ON44" s="93">
        <f t="shared" si="153"/>
        <v>0</v>
      </c>
      <c r="OO44" s="93">
        <f t="shared" si="153"/>
        <v>0</v>
      </c>
      <c r="OP44" s="93">
        <f t="shared" si="153"/>
        <v>0</v>
      </c>
      <c r="OQ44" s="93">
        <f t="shared" si="153"/>
        <v>0</v>
      </c>
      <c r="OR44" s="93">
        <f t="shared" si="153"/>
        <v>0</v>
      </c>
      <c r="OS44" s="93">
        <f t="shared" si="153"/>
        <v>0</v>
      </c>
      <c r="OT44" s="93">
        <f t="shared" si="153"/>
        <v>0</v>
      </c>
      <c r="OU44" s="93">
        <f t="shared" si="153"/>
        <v>0</v>
      </c>
      <c r="OV44" s="93">
        <f t="shared" si="153"/>
        <v>0</v>
      </c>
      <c r="OW44" s="93">
        <f t="shared" si="153"/>
        <v>0</v>
      </c>
      <c r="OX44" s="93">
        <f t="shared" si="153"/>
        <v>0</v>
      </c>
      <c r="OY44" s="93">
        <f t="shared" si="153"/>
        <v>0</v>
      </c>
      <c r="OZ44" s="93">
        <f t="shared" si="153"/>
        <v>0</v>
      </c>
      <c r="PA44" s="93">
        <f t="shared" ref="PA44:PP52" si="185">IF(AND(PA$10&gt;=$AB44,PA$10&lt;=$AC44),$AA44/($AC44-$AB44+1),0)+(IF(MOD(PA$9,($J44-1+$AC44/12))&gt;0,0,1)*(PA$9&gt;$AC44/12)*($K44*$AA44)/12*($J44&gt;0))*PA$11</f>
        <v>0</v>
      </c>
      <c r="PB44" s="93">
        <f t="shared" si="154"/>
        <v>0</v>
      </c>
      <c r="PC44" s="93">
        <f t="shared" si="154"/>
        <v>0</v>
      </c>
      <c r="PD44" s="93">
        <f t="shared" si="154"/>
        <v>0</v>
      </c>
      <c r="PE44" s="93">
        <f t="shared" si="154"/>
        <v>0</v>
      </c>
      <c r="PF44" s="93">
        <f t="shared" si="154"/>
        <v>0</v>
      </c>
      <c r="PG44" s="93">
        <f t="shared" si="154"/>
        <v>0</v>
      </c>
      <c r="PH44" s="93">
        <f t="shared" si="154"/>
        <v>0</v>
      </c>
      <c r="PI44" s="93">
        <f t="shared" si="154"/>
        <v>0</v>
      </c>
      <c r="PJ44" s="93">
        <f t="shared" si="154"/>
        <v>0</v>
      </c>
      <c r="PK44" s="93">
        <f t="shared" si="154"/>
        <v>0</v>
      </c>
      <c r="PL44" s="93">
        <f t="shared" si="154"/>
        <v>0</v>
      </c>
      <c r="PM44" s="93">
        <f t="shared" si="154"/>
        <v>0</v>
      </c>
      <c r="PN44" s="93">
        <f t="shared" si="154"/>
        <v>0</v>
      </c>
      <c r="PO44" s="93">
        <f t="shared" si="154"/>
        <v>0</v>
      </c>
      <c r="PP44" s="93">
        <f t="shared" si="154"/>
        <v>0</v>
      </c>
      <c r="PQ44" s="93">
        <f t="shared" ref="PQ44:QF52" si="186">IF(AND(PQ$10&gt;=$AB44,PQ$10&lt;=$AC44),$AA44/($AC44-$AB44+1),0)+(IF(MOD(PQ$9,($J44-1+$AC44/12))&gt;0,0,1)*(PQ$9&gt;$AC44/12)*($K44*$AA44)/12*($J44&gt;0))*PQ$11</f>
        <v>0</v>
      </c>
      <c r="PR44" s="93">
        <f t="shared" si="155"/>
        <v>0</v>
      </c>
      <c r="PS44" s="93">
        <f t="shared" si="155"/>
        <v>0</v>
      </c>
      <c r="PT44" s="93">
        <f t="shared" si="155"/>
        <v>0</v>
      </c>
      <c r="PU44" s="93">
        <f t="shared" si="155"/>
        <v>0</v>
      </c>
      <c r="PV44" s="93">
        <f t="shared" si="155"/>
        <v>0</v>
      </c>
      <c r="PW44" s="93">
        <f t="shared" si="155"/>
        <v>0</v>
      </c>
      <c r="PX44" s="93">
        <f t="shared" si="155"/>
        <v>0</v>
      </c>
      <c r="PY44" s="93">
        <f t="shared" si="155"/>
        <v>0</v>
      </c>
      <c r="PZ44" s="93">
        <f t="shared" si="155"/>
        <v>0</v>
      </c>
      <c r="QA44" s="93">
        <f t="shared" si="155"/>
        <v>0</v>
      </c>
      <c r="QB44" s="93">
        <f t="shared" si="155"/>
        <v>0</v>
      </c>
      <c r="QC44" s="93">
        <f t="shared" si="155"/>
        <v>0</v>
      </c>
      <c r="QD44" s="93">
        <f t="shared" si="155"/>
        <v>0</v>
      </c>
      <c r="QE44" s="93">
        <f t="shared" si="155"/>
        <v>0</v>
      </c>
      <c r="QF44" s="93">
        <f t="shared" si="155"/>
        <v>0</v>
      </c>
      <c r="QG44" s="93">
        <f t="shared" ref="QG44:QG52" si="187">IF(AND(QG$10&gt;=$AB44,QG$10&lt;=$AC44),$AA44/($AC44-$AB44+1),0)+(IF(MOD(QG$9,($J44-1+$AC44/12))&gt;0,0,1)*(QG$9&gt;$AC44/12)*($K44*$AA44)/12*($J44&gt;0))*QG$11</f>
        <v>0</v>
      </c>
      <c r="QH44" s="93">
        <f t="shared" si="156"/>
        <v>0</v>
      </c>
      <c r="QI44" s="93">
        <f t="shared" si="156"/>
        <v>0</v>
      </c>
      <c r="QJ44" s="93">
        <f t="shared" si="156"/>
        <v>0</v>
      </c>
    </row>
    <row r="45" spans="1:452" s="79" customFormat="1" ht="15">
      <c r="A45" s="79">
        <v>1</v>
      </c>
      <c r="B45" s="80" t="s">
        <v>98</v>
      </c>
      <c r="C45" s="107" t="s">
        <v>99</v>
      </c>
      <c r="D45" s="108"/>
      <c r="E45" s="82"/>
      <c r="F45" s="110">
        <v>64</v>
      </c>
      <c r="G45" s="108" t="s">
        <v>41</v>
      </c>
      <c r="H45" s="82" t="s">
        <v>4</v>
      </c>
      <c r="I45" s="82" t="s">
        <v>5</v>
      </c>
      <c r="J45" s="82">
        <f t="shared" si="108"/>
        <v>18</v>
      </c>
      <c r="K45" s="84">
        <v>0.47649999999999998</v>
      </c>
      <c r="L45" s="85" t="s">
        <v>50</v>
      </c>
      <c r="M45" s="86">
        <f>SUMIF($E$86:$E$94,L45,$G$86:$G$94)*[1]Infomemo!$I$335</f>
        <v>1334.125218618178</v>
      </c>
      <c r="N45" s="86">
        <f t="shared" si="157"/>
        <v>85384.013991563392</v>
      </c>
      <c r="O45" s="87">
        <f t="shared" si="110"/>
        <v>0.2097</v>
      </c>
      <c r="P45" s="86">
        <f t="shared" si="124"/>
        <v>103289.04172559423</v>
      </c>
      <c r="Q45" s="88">
        <v>0.02</v>
      </c>
      <c r="R45" s="109">
        <f t="shared" si="125"/>
        <v>2065.7808345118847</v>
      </c>
      <c r="S45" s="88">
        <v>0</v>
      </c>
      <c r="T45" s="86">
        <v>0</v>
      </c>
      <c r="U45" s="88">
        <f t="shared" si="112"/>
        <v>0.25</v>
      </c>
      <c r="V45" s="86">
        <f t="shared" si="127"/>
        <v>516.44520862797117</v>
      </c>
      <c r="W45" s="88">
        <v>0.01</v>
      </c>
      <c r="X45" s="86">
        <f t="shared" si="128"/>
        <v>1032.8904172559423</v>
      </c>
      <c r="Y45" s="88">
        <v>0.125</v>
      </c>
      <c r="Z45" s="86">
        <f t="shared" si="129"/>
        <v>12911.130215699279</v>
      </c>
      <c r="AA45" s="89">
        <f t="shared" si="80"/>
        <v>119815.28840168931</v>
      </c>
      <c r="AB45" s="90">
        <f t="shared" si="158"/>
        <v>9</v>
      </c>
      <c r="AC45" s="90">
        <f t="shared" si="159"/>
        <v>24</v>
      </c>
      <c r="AD45" s="91">
        <f t="shared" si="160"/>
        <v>0</v>
      </c>
      <c r="AG45" s="92">
        <f t="shared" si="161"/>
        <v>0</v>
      </c>
      <c r="AH45" s="93">
        <f t="shared" si="161"/>
        <v>0</v>
      </c>
      <c r="AI45" s="93">
        <f t="shared" si="161"/>
        <v>0</v>
      </c>
      <c r="AJ45" s="93">
        <f t="shared" si="161"/>
        <v>0</v>
      </c>
      <c r="AK45" s="93">
        <f t="shared" si="161"/>
        <v>0</v>
      </c>
      <c r="AL45" s="93">
        <f t="shared" si="161"/>
        <v>0</v>
      </c>
      <c r="AM45" s="93">
        <f t="shared" si="161"/>
        <v>0</v>
      </c>
      <c r="AN45" s="93">
        <f t="shared" si="161"/>
        <v>0</v>
      </c>
      <c r="AO45" s="93">
        <f t="shared" si="161"/>
        <v>7488.4555251055817</v>
      </c>
      <c r="AP45" s="93">
        <f t="shared" si="161"/>
        <v>7488.4555251055817</v>
      </c>
      <c r="AQ45" s="93">
        <f t="shared" si="161"/>
        <v>7488.4555251055817</v>
      </c>
      <c r="AR45" s="93">
        <f t="shared" si="161"/>
        <v>7488.4555251055817</v>
      </c>
      <c r="AS45" s="93">
        <f t="shared" si="161"/>
        <v>7488.4555251055817</v>
      </c>
      <c r="AT45" s="93">
        <f t="shared" si="161"/>
        <v>7488.4555251055817</v>
      </c>
      <c r="AU45" s="93">
        <f t="shared" si="161"/>
        <v>7488.4555251055817</v>
      </c>
      <c r="AV45" s="93">
        <f t="shared" si="161"/>
        <v>7488.4555251055817</v>
      </c>
      <c r="AW45" s="93">
        <f t="shared" si="162"/>
        <v>7488.4555251055817</v>
      </c>
      <c r="AX45" s="93">
        <f t="shared" si="162"/>
        <v>7488.4555251055817</v>
      </c>
      <c r="AY45" s="93">
        <f t="shared" si="162"/>
        <v>7488.4555251055817</v>
      </c>
      <c r="AZ45" s="93">
        <f t="shared" si="162"/>
        <v>7488.4555251055817</v>
      </c>
      <c r="BA45" s="93">
        <f t="shared" si="162"/>
        <v>7488.4555251055817</v>
      </c>
      <c r="BB45" s="93">
        <f t="shared" si="162"/>
        <v>7488.4555251055817</v>
      </c>
      <c r="BC45" s="93">
        <f t="shared" si="162"/>
        <v>7488.4555251055817</v>
      </c>
      <c r="BD45" s="93">
        <f t="shared" si="162"/>
        <v>7488.4555251055817</v>
      </c>
      <c r="BE45" s="93">
        <f t="shared" si="162"/>
        <v>0</v>
      </c>
      <c r="BF45" s="93">
        <f t="shared" si="162"/>
        <v>0</v>
      </c>
      <c r="BG45" s="93">
        <f t="shared" si="162"/>
        <v>0</v>
      </c>
      <c r="BH45" s="93">
        <f t="shared" si="162"/>
        <v>0</v>
      </c>
      <c r="BI45" s="93">
        <f t="shared" si="162"/>
        <v>0</v>
      </c>
      <c r="BJ45" s="93">
        <f t="shared" si="162"/>
        <v>0</v>
      </c>
      <c r="BK45" s="93">
        <f t="shared" si="162"/>
        <v>0</v>
      </c>
      <c r="BL45" s="93">
        <f t="shared" si="162"/>
        <v>0</v>
      </c>
      <c r="BM45" s="93">
        <f t="shared" si="163"/>
        <v>0</v>
      </c>
      <c r="BN45" s="93">
        <f t="shared" si="163"/>
        <v>0</v>
      </c>
      <c r="BO45" s="93">
        <f t="shared" si="163"/>
        <v>0</v>
      </c>
      <c r="BP45" s="93">
        <f t="shared" si="163"/>
        <v>0</v>
      </c>
      <c r="BQ45" s="93">
        <f t="shared" si="163"/>
        <v>0</v>
      </c>
      <c r="BR45" s="93">
        <f t="shared" si="163"/>
        <v>0</v>
      </c>
      <c r="BS45" s="93">
        <f t="shared" si="163"/>
        <v>0</v>
      </c>
      <c r="BT45" s="93">
        <f t="shared" si="163"/>
        <v>0</v>
      </c>
      <c r="BU45" s="93">
        <f t="shared" si="163"/>
        <v>0</v>
      </c>
      <c r="BV45" s="93">
        <f t="shared" si="163"/>
        <v>0</v>
      </c>
      <c r="BW45" s="93">
        <f t="shared" si="163"/>
        <v>0</v>
      </c>
      <c r="BX45" s="93">
        <f t="shared" si="163"/>
        <v>0</v>
      </c>
      <c r="BY45" s="93">
        <f t="shared" si="163"/>
        <v>0</v>
      </c>
      <c r="BZ45" s="93">
        <f t="shared" si="163"/>
        <v>0</v>
      </c>
      <c r="CA45" s="93">
        <f t="shared" si="163"/>
        <v>0</v>
      </c>
      <c r="CB45" s="93">
        <f t="shared" si="163"/>
        <v>0</v>
      </c>
      <c r="CC45" s="93">
        <f t="shared" si="164"/>
        <v>0</v>
      </c>
      <c r="CD45" s="93">
        <f t="shared" si="164"/>
        <v>0</v>
      </c>
      <c r="CE45" s="93">
        <f t="shared" si="164"/>
        <v>0</v>
      </c>
      <c r="CF45" s="93">
        <f t="shared" si="164"/>
        <v>0</v>
      </c>
      <c r="CG45" s="93">
        <f t="shared" si="164"/>
        <v>0</v>
      </c>
      <c r="CH45" s="93">
        <f t="shared" si="164"/>
        <v>0</v>
      </c>
      <c r="CI45" s="93">
        <f t="shared" si="164"/>
        <v>0</v>
      </c>
      <c r="CJ45" s="93">
        <f t="shared" si="164"/>
        <v>0</v>
      </c>
      <c r="CK45" s="93">
        <f t="shared" si="164"/>
        <v>0</v>
      </c>
      <c r="CL45" s="93">
        <f t="shared" si="164"/>
        <v>0</v>
      </c>
      <c r="CM45" s="93">
        <f t="shared" si="164"/>
        <v>0</v>
      </c>
      <c r="CN45" s="93">
        <f t="shared" si="164"/>
        <v>0</v>
      </c>
      <c r="CO45" s="93">
        <f t="shared" si="164"/>
        <v>0</v>
      </c>
      <c r="CP45" s="93">
        <f t="shared" si="164"/>
        <v>0</v>
      </c>
      <c r="CQ45" s="93">
        <f t="shared" si="164"/>
        <v>0</v>
      </c>
      <c r="CR45" s="93">
        <f t="shared" si="164"/>
        <v>0</v>
      </c>
      <c r="CS45" s="93">
        <f t="shared" si="165"/>
        <v>0</v>
      </c>
      <c r="CT45" s="93">
        <f t="shared" si="165"/>
        <v>0</v>
      </c>
      <c r="CU45" s="93">
        <f t="shared" si="165"/>
        <v>0</v>
      </c>
      <c r="CV45" s="93">
        <f t="shared" si="165"/>
        <v>0</v>
      </c>
      <c r="CW45" s="93">
        <f t="shared" si="165"/>
        <v>0</v>
      </c>
      <c r="CX45" s="93">
        <f t="shared" si="165"/>
        <v>0</v>
      </c>
      <c r="CY45" s="93">
        <f t="shared" si="165"/>
        <v>0</v>
      </c>
      <c r="CZ45" s="93">
        <f t="shared" si="165"/>
        <v>0</v>
      </c>
      <c r="DA45" s="93">
        <f t="shared" si="165"/>
        <v>0</v>
      </c>
      <c r="DB45" s="93">
        <f t="shared" si="165"/>
        <v>0</v>
      </c>
      <c r="DC45" s="93">
        <f t="shared" si="165"/>
        <v>0</v>
      </c>
      <c r="DD45" s="93">
        <f t="shared" si="165"/>
        <v>0</v>
      </c>
      <c r="DE45" s="93">
        <f t="shared" si="165"/>
        <v>0</v>
      </c>
      <c r="DF45" s="93">
        <f t="shared" si="165"/>
        <v>0</v>
      </c>
      <c r="DG45" s="93">
        <f t="shared" si="165"/>
        <v>0</v>
      </c>
      <c r="DH45" s="93">
        <f t="shared" si="165"/>
        <v>0</v>
      </c>
      <c r="DI45" s="93">
        <f t="shared" si="166"/>
        <v>0</v>
      </c>
      <c r="DJ45" s="93">
        <f t="shared" si="166"/>
        <v>0</v>
      </c>
      <c r="DK45" s="93">
        <f t="shared" si="166"/>
        <v>0</v>
      </c>
      <c r="DL45" s="93">
        <f t="shared" si="166"/>
        <v>0</v>
      </c>
      <c r="DM45" s="93">
        <f t="shared" si="166"/>
        <v>0</v>
      </c>
      <c r="DN45" s="93">
        <f t="shared" si="166"/>
        <v>0</v>
      </c>
      <c r="DO45" s="93">
        <f t="shared" si="166"/>
        <v>0</v>
      </c>
      <c r="DP45" s="93">
        <f t="shared" si="166"/>
        <v>0</v>
      </c>
      <c r="DQ45" s="93">
        <f t="shared" si="166"/>
        <v>0</v>
      </c>
      <c r="DR45" s="93">
        <f t="shared" si="166"/>
        <v>0</v>
      </c>
      <c r="DS45" s="93">
        <f t="shared" si="166"/>
        <v>0</v>
      </c>
      <c r="DT45" s="93">
        <f t="shared" si="166"/>
        <v>0</v>
      </c>
      <c r="DU45" s="93">
        <f t="shared" si="166"/>
        <v>0</v>
      </c>
      <c r="DV45" s="93">
        <f t="shared" si="166"/>
        <v>0</v>
      </c>
      <c r="DW45" s="93">
        <f t="shared" si="166"/>
        <v>0</v>
      </c>
      <c r="DX45" s="93">
        <f t="shared" si="166"/>
        <v>0</v>
      </c>
      <c r="DY45" s="93">
        <f t="shared" si="167"/>
        <v>0</v>
      </c>
      <c r="DZ45" s="93">
        <f t="shared" si="167"/>
        <v>0</v>
      </c>
      <c r="EA45" s="93">
        <f t="shared" si="167"/>
        <v>0</v>
      </c>
      <c r="EB45" s="93">
        <f t="shared" si="167"/>
        <v>0</v>
      </c>
      <c r="EC45" s="93">
        <f t="shared" si="167"/>
        <v>0</v>
      </c>
      <c r="ED45" s="93">
        <f t="shared" si="167"/>
        <v>0</v>
      </c>
      <c r="EE45" s="93">
        <f t="shared" si="167"/>
        <v>0</v>
      </c>
      <c r="EF45" s="93">
        <f t="shared" si="167"/>
        <v>0</v>
      </c>
      <c r="EG45" s="93">
        <f t="shared" si="167"/>
        <v>0</v>
      </c>
      <c r="EH45" s="93">
        <f t="shared" si="167"/>
        <v>0</v>
      </c>
      <c r="EI45" s="93">
        <f t="shared" si="167"/>
        <v>0</v>
      </c>
      <c r="EJ45" s="93">
        <f t="shared" si="167"/>
        <v>0</v>
      </c>
      <c r="EK45" s="93">
        <f t="shared" si="167"/>
        <v>0</v>
      </c>
      <c r="EL45" s="93">
        <f t="shared" si="167"/>
        <v>0</v>
      </c>
      <c r="EM45" s="93">
        <f t="shared" si="167"/>
        <v>0</v>
      </c>
      <c r="EN45" s="93">
        <f t="shared" si="167"/>
        <v>0</v>
      </c>
      <c r="EO45" s="93">
        <f t="shared" si="168"/>
        <v>0</v>
      </c>
      <c r="EP45" s="93">
        <f t="shared" si="168"/>
        <v>0</v>
      </c>
      <c r="EQ45" s="93">
        <f t="shared" si="168"/>
        <v>0</v>
      </c>
      <c r="ER45" s="93">
        <f t="shared" si="168"/>
        <v>0</v>
      </c>
      <c r="ES45" s="93">
        <f t="shared" si="168"/>
        <v>0</v>
      </c>
      <c r="ET45" s="93">
        <f t="shared" si="168"/>
        <v>0</v>
      </c>
      <c r="EU45" s="93">
        <f t="shared" si="168"/>
        <v>0</v>
      </c>
      <c r="EV45" s="93">
        <f t="shared" si="168"/>
        <v>0</v>
      </c>
      <c r="EW45" s="93">
        <f t="shared" si="168"/>
        <v>0</v>
      </c>
      <c r="EX45" s="93">
        <f t="shared" si="168"/>
        <v>0</v>
      </c>
      <c r="EY45" s="93">
        <f t="shared" si="168"/>
        <v>0</v>
      </c>
      <c r="EZ45" s="93">
        <f t="shared" si="168"/>
        <v>0</v>
      </c>
      <c r="FA45" s="93">
        <f t="shared" si="168"/>
        <v>0</v>
      </c>
      <c r="FB45" s="93">
        <f t="shared" si="168"/>
        <v>0</v>
      </c>
      <c r="FC45" s="93">
        <f t="shared" si="168"/>
        <v>0</v>
      </c>
      <c r="FD45" s="93">
        <f t="shared" si="168"/>
        <v>0</v>
      </c>
      <c r="FE45" s="93">
        <f t="shared" si="169"/>
        <v>0</v>
      </c>
      <c r="FF45" s="93">
        <f t="shared" si="169"/>
        <v>0</v>
      </c>
      <c r="FG45" s="93">
        <f t="shared" si="169"/>
        <v>0</v>
      </c>
      <c r="FH45" s="93">
        <f t="shared" si="169"/>
        <v>0</v>
      </c>
      <c r="FI45" s="93">
        <f t="shared" si="169"/>
        <v>0</v>
      </c>
      <c r="FJ45" s="93">
        <f t="shared" si="169"/>
        <v>0</v>
      </c>
      <c r="FK45" s="93">
        <f t="shared" si="169"/>
        <v>0</v>
      </c>
      <c r="FL45" s="93">
        <f t="shared" si="169"/>
        <v>0</v>
      </c>
      <c r="FM45" s="93">
        <f t="shared" si="169"/>
        <v>0</v>
      </c>
      <c r="FN45" s="93">
        <f t="shared" si="169"/>
        <v>0</v>
      </c>
      <c r="FO45" s="93">
        <f t="shared" si="169"/>
        <v>0</v>
      </c>
      <c r="FP45" s="93">
        <f t="shared" si="169"/>
        <v>0</v>
      </c>
      <c r="FQ45" s="93">
        <f t="shared" si="169"/>
        <v>0</v>
      </c>
      <c r="FR45" s="93">
        <f t="shared" si="169"/>
        <v>0</v>
      </c>
      <c r="FS45" s="93">
        <f t="shared" si="169"/>
        <v>0</v>
      </c>
      <c r="FT45" s="93">
        <f t="shared" si="169"/>
        <v>0</v>
      </c>
      <c r="FU45" s="93">
        <f t="shared" si="170"/>
        <v>0</v>
      </c>
      <c r="FV45" s="93">
        <f t="shared" si="170"/>
        <v>0</v>
      </c>
      <c r="FW45" s="93">
        <f t="shared" si="170"/>
        <v>0</v>
      </c>
      <c r="FX45" s="93">
        <f t="shared" si="170"/>
        <v>0</v>
      </c>
      <c r="FY45" s="93">
        <f t="shared" si="170"/>
        <v>0</v>
      </c>
      <c r="FZ45" s="93">
        <f t="shared" si="170"/>
        <v>0</v>
      </c>
      <c r="GA45" s="93">
        <f t="shared" si="170"/>
        <v>0</v>
      </c>
      <c r="GB45" s="93">
        <f t="shared" si="170"/>
        <v>0</v>
      </c>
      <c r="GC45" s="93">
        <f t="shared" si="170"/>
        <v>0</v>
      </c>
      <c r="GD45" s="93">
        <f t="shared" si="170"/>
        <v>0</v>
      </c>
      <c r="GE45" s="93">
        <f t="shared" si="170"/>
        <v>0</v>
      </c>
      <c r="GF45" s="93">
        <f t="shared" si="170"/>
        <v>0</v>
      </c>
      <c r="GG45" s="93">
        <f t="shared" si="170"/>
        <v>0</v>
      </c>
      <c r="GH45" s="93">
        <f t="shared" si="170"/>
        <v>0</v>
      </c>
      <c r="GI45" s="93">
        <f t="shared" si="170"/>
        <v>0</v>
      </c>
      <c r="GJ45" s="93">
        <f t="shared" si="170"/>
        <v>0</v>
      </c>
      <c r="GK45" s="93">
        <f t="shared" si="171"/>
        <v>0</v>
      </c>
      <c r="GL45" s="93">
        <f t="shared" si="171"/>
        <v>0</v>
      </c>
      <c r="GM45" s="93">
        <f t="shared" si="171"/>
        <v>0</v>
      </c>
      <c r="GN45" s="93">
        <f t="shared" si="171"/>
        <v>0</v>
      </c>
      <c r="GO45" s="93">
        <f t="shared" si="171"/>
        <v>0</v>
      </c>
      <c r="GP45" s="93">
        <f t="shared" si="171"/>
        <v>0</v>
      </c>
      <c r="GQ45" s="93">
        <f t="shared" si="171"/>
        <v>0</v>
      </c>
      <c r="GR45" s="93">
        <f t="shared" si="171"/>
        <v>0</v>
      </c>
      <c r="GS45" s="93">
        <f t="shared" si="171"/>
        <v>0</v>
      </c>
      <c r="GT45" s="93">
        <f t="shared" si="171"/>
        <v>0</v>
      </c>
      <c r="GU45" s="93">
        <f t="shared" si="171"/>
        <v>0</v>
      </c>
      <c r="GV45" s="93">
        <f t="shared" si="171"/>
        <v>0</v>
      </c>
      <c r="GW45" s="93">
        <f t="shared" si="171"/>
        <v>0</v>
      </c>
      <c r="GX45" s="93">
        <f t="shared" si="171"/>
        <v>0</v>
      </c>
      <c r="GY45" s="93">
        <f t="shared" si="171"/>
        <v>0</v>
      </c>
      <c r="GZ45" s="93">
        <f t="shared" si="171"/>
        <v>0</v>
      </c>
      <c r="HA45" s="93">
        <f t="shared" si="172"/>
        <v>0</v>
      </c>
      <c r="HB45" s="93">
        <f t="shared" si="172"/>
        <v>0</v>
      </c>
      <c r="HC45" s="93">
        <f t="shared" si="172"/>
        <v>0</v>
      </c>
      <c r="HD45" s="93">
        <f t="shared" si="172"/>
        <v>0</v>
      </c>
      <c r="HE45" s="93">
        <f t="shared" si="172"/>
        <v>0</v>
      </c>
      <c r="HF45" s="93">
        <f t="shared" si="172"/>
        <v>0</v>
      </c>
      <c r="HG45" s="93">
        <f t="shared" si="172"/>
        <v>0</v>
      </c>
      <c r="HH45" s="93">
        <f t="shared" si="172"/>
        <v>0</v>
      </c>
      <c r="HI45" s="93">
        <f t="shared" si="172"/>
        <v>0</v>
      </c>
      <c r="HJ45" s="93">
        <f t="shared" si="172"/>
        <v>0</v>
      </c>
      <c r="HK45" s="93">
        <f t="shared" si="172"/>
        <v>0</v>
      </c>
      <c r="HL45" s="93">
        <f t="shared" si="172"/>
        <v>0</v>
      </c>
      <c r="HM45" s="93">
        <f t="shared" si="172"/>
        <v>0</v>
      </c>
      <c r="HN45" s="93">
        <f t="shared" si="172"/>
        <v>0</v>
      </c>
      <c r="HO45" s="93">
        <f t="shared" si="172"/>
        <v>0</v>
      </c>
      <c r="HP45" s="93">
        <f t="shared" si="172"/>
        <v>0</v>
      </c>
      <c r="HQ45" s="93">
        <f t="shared" si="173"/>
        <v>0</v>
      </c>
      <c r="HR45" s="93">
        <f t="shared" si="173"/>
        <v>0</v>
      </c>
      <c r="HS45" s="93">
        <f t="shared" si="173"/>
        <v>0</v>
      </c>
      <c r="HT45" s="93">
        <f t="shared" si="173"/>
        <v>0</v>
      </c>
      <c r="HU45" s="93">
        <f t="shared" si="173"/>
        <v>0</v>
      </c>
      <c r="HV45" s="93">
        <f t="shared" si="173"/>
        <v>0</v>
      </c>
      <c r="HW45" s="93">
        <f t="shared" si="173"/>
        <v>0</v>
      </c>
      <c r="HX45" s="93">
        <f t="shared" si="173"/>
        <v>0</v>
      </c>
      <c r="HY45" s="93">
        <f t="shared" si="173"/>
        <v>0</v>
      </c>
      <c r="HZ45" s="93">
        <f t="shared" si="173"/>
        <v>0</v>
      </c>
      <c r="IA45" s="93">
        <f t="shared" si="173"/>
        <v>0</v>
      </c>
      <c r="IB45" s="93">
        <f t="shared" si="173"/>
        <v>0</v>
      </c>
      <c r="IC45" s="93">
        <f t="shared" si="173"/>
        <v>0</v>
      </c>
      <c r="ID45" s="93">
        <f t="shared" si="173"/>
        <v>0</v>
      </c>
      <c r="IE45" s="93">
        <f t="shared" si="173"/>
        <v>0</v>
      </c>
      <c r="IF45" s="93">
        <f t="shared" si="173"/>
        <v>0</v>
      </c>
      <c r="IG45" s="93">
        <f t="shared" si="174"/>
        <v>0</v>
      </c>
      <c r="IH45" s="93">
        <f t="shared" si="174"/>
        <v>0</v>
      </c>
      <c r="II45" s="93">
        <f t="shared" si="174"/>
        <v>0</v>
      </c>
      <c r="IJ45" s="93">
        <f t="shared" si="174"/>
        <v>0</v>
      </c>
      <c r="IK45" s="93">
        <f t="shared" si="174"/>
        <v>0</v>
      </c>
      <c r="IL45" s="93">
        <f t="shared" si="174"/>
        <v>0</v>
      </c>
      <c r="IM45" s="93">
        <f t="shared" si="174"/>
        <v>0</v>
      </c>
      <c r="IN45" s="93">
        <f t="shared" si="174"/>
        <v>0</v>
      </c>
      <c r="IO45" s="93">
        <f t="shared" si="174"/>
        <v>4757.6654102837465</v>
      </c>
      <c r="IP45" s="93">
        <f t="shared" si="174"/>
        <v>4757.6654102837465</v>
      </c>
      <c r="IQ45" s="93">
        <f t="shared" si="174"/>
        <v>4757.6654102837465</v>
      </c>
      <c r="IR45" s="93">
        <f t="shared" si="174"/>
        <v>4757.6654102837465</v>
      </c>
      <c r="IS45" s="93">
        <f t="shared" si="174"/>
        <v>4757.6654102837465</v>
      </c>
      <c r="IT45" s="93">
        <f t="shared" si="174"/>
        <v>4757.6654102837465</v>
      </c>
      <c r="IU45" s="93">
        <f t="shared" si="174"/>
        <v>4757.6654102837465</v>
      </c>
      <c r="IV45" s="93">
        <f t="shared" si="174"/>
        <v>4757.6654102837465</v>
      </c>
      <c r="IW45" s="93">
        <f t="shared" si="175"/>
        <v>4757.6654102837465</v>
      </c>
      <c r="IX45" s="93">
        <f t="shared" si="175"/>
        <v>4757.6654102837465</v>
      </c>
      <c r="IY45" s="93">
        <f t="shared" si="175"/>
        <v>4757.6654102837465</v>
      </c>
      <c r="IZ45" s="93">
        <f t="shared" si="175"/>
        <v>4757.6654102837465</v>
      </c>
      <c r="JA45" s="93">
        <f t="shared" si="175"/>
        <v>0</v>
      </c>
      <c r="JB45" s="93">
        <f t="shared" si="175"/>
        <v>0</v>
      </c>
      <c r="JC45" s="93">
        <f t="shared" si="175"/>
        <v>0</v>
      </c>
      <c r="JD45" s="93">
        <f t="shared" si="175"/>
        <v>0</v>
      </c>
      <c r="JE45" s="93">
        <f t="shared" si="175"/>
        <v>0</v>
      </c>
      <c r="JF45" s="93">
        <f t="shared" si="175"/>
        <v>0</v>
      </c>
      <c r="JG45" s="93">
        <f t="shared" si="175"/>
        <v>0</v>
      </c>
      <c r="JH45" s="93">
        <f t="shared" si="175"/>
        <v>0</v>
      </c>
      <c r="JI45" s="93">
        <f t="shared" si="175"/>
        <v>0</v>
      </c>
      <c r="JJ45" s="93">
        <f t="shared" si="175"/>
        <v>0</v>
      </c>
      <c r="JK45" s="93">
        <f t="shared" si="175"/>
        <v>0</v>
      </c>
      <c r="JL45" s="93">
        <f t="shared" si="175"/>
        <v>0</v>
      </c>
      <c r="JM45" s="93">
        <f t="shared" si="176"/>
        <v>0</v>
      </c>
      <c r="JN45" s="93">
        <f t="shared" si="176"/>
        <v>0</v>
      </c>
      <c r="JO45" s="93">
        <f t="shared" si="176"/>
        <v>0</v>
      </c>
      <c r="JP45" s="93">
        <f t="shared" si="176"/>
        <v>0</v>
      </c>
      <c r="JQ45" s="93">
        <f t="shared" si="176"/>
        <v>0</v>
      </c>
      <c r="JR45" s="93">
        <f t="shared" si="176"/>
        <v>0</v>
      </c>
      <c r="JS45" s="93">
        <f t="shared" si="176"/>
        <v>0</v>
      </c>
      <c r="JT45" s="93">
        <f t="shared" si="176"/>
        <v>0</v>
      </c>
      <c r="JU45" s="93">
        <f t="shared" si="176"/>
        <v>0</v>
      </c>
      <c r="JV45" s="93">
        <f t="shared" si="176"/>
        <v>0</v>
      </c>
      <c r="JW45" s="93">
        <f t="shared" si="176"/>
        <v>0</v>
      </c>
      <c r="JX45" s="93">
        <f t="shared" si="176"/>
        <v>0</v>
      </c>
      <c r="JY45" s="93">
        <f t="shared" si="176"/>
        <v>0</v>
      </c>
      <c r="JZ45" s="93">
        <f t="shared" si="176"/>
        <v>0</v>
      </c>
      <c r="KA45" s="93">
        <f t="shared" si="176"/>
        <v>0</v>
      </c>
      <c r="KB45" s="93">
        <f t="shared" si="176"/>
        <v>0</v>
      </c>
      <c r="KC45" s="93">
        <f t="shared" si="177"/>
        <v>0</v>
      </c>
      <c r="KD45" s="93">
        <f t="shared" si="177"/>
        <v>0</v>
      </c>
      <c r="KE45" s="93">
        <f t="shared" si="177"/>
        <v>0</v>
      </c>
      <c r="KF45" s="93">
        <f t="shared" si="177"/>
        <v>0</v>
      </c>
      <c r="KG45" s="93">
        <f t="shared" si="177"/>
        <v>0</v>
      </c>
      <c r="KH45" s="93">
        <f t="shared" si="177"/>
        <v>0</v>
      </c>
      <c r="KI45" s="93">
        <f t="shared" si="177"/>
        <v>0</v>
      </c>
      <c r="KJ45" s="93">
        <f t="shared" si="177"/>
        <v>0</v>
      </c>
      <c r="KK45" s="93">
        <f t="shared" si="177"/>
        <v>0</v>
      </c>
      <c r="KL45" s="93">
        <f t="shared" si="177"/>
        <v>0</v>
      </c>
      <c r="KM45" s="93">
        <f t="shared" si="177"/>
        <v>0</v>
      </c>
      <c r="KN45" s="93">
        <f t="shared" si="177"/>
        <v>0</v>
      </c>
      <c r="KO45" s="93">
        <f t="shared" si="177"/>
        <v>0</v>
      </c>
      <c r="KP45" s="93">
        <f t="shared" si="177"/>
        <v>0</v>
      </c>
      <c r="KQ45" s="93">
        <f t="shared" si="177"/>
        <v>0</v>
      </c>
      <c r="KR45" s="93">
        <f t="shared" si="177"/>
        <v>0</v>
      </c>
      <c r="KS45" s="93">
        <f t="shared" si="178"/>
        <v>0</v>
      </c>
      <c r="KT45" s="93">
        <f t="shared" si="178"/>
        <v>0</v>
      </c>
      <c r="KU45" s="93">
        <f t="shared" si="178"/>
        <v>0</v>
      </c>
      <c r="KV45" s="93">
        <f t="shared" si="178"/>
        <v>0</v>
      </c>
      <c r="KW45" s="93">
        <f t="shared" si="178"/>
        <v>0</v>
      </c>
      <c r="KX45" s="93">
        <f t="shared" si="178"/>
        <v>0</v>
      </c>
      <c r="KY45" s="93">
        <f t="shared" si="178"/>
        <v>0</v>
      </c>
      <c r="KZ45" s="93">
        <f t="shared" si="178"/>
        <v>0</v>
      </c>
      <c r="LA45" s="93">
        <f t="shared" si="178"/>
        <v>0</v>
      </c>
      <c r="LB45" s="93">
        <f t="shared" si="178"/>
        <v>0</v>
      </c>
      <c r="LC45" s="93">
        <f t="shared" si="178"/>
        <v>0</v>
      </c>
      <c r="LD45" s="93">
        <f t="shared" si="178"/>
        <v>0</v>
      </c>
      <c r="LE45" s="93">
        <f t="shared" si="178"/>
        <v>0</v>
      </c>
      <c r="LF45" s="93">
        <f t="shared" si="178"/>
        <v>0</v>
      </c>
      <c r="LG45" s="93">
        <f t="shared" si="178"/>
        <v>0</v>
      </c>
      <c r="LH45" s="93">
        <f t="shared" si="178"/>
        <v>0</v>
      </c>
      <c r="LI45" s="93">
        <f t="shared" si="179"/>
        <v>0</v>
      </c>
      <c r="LJ45" s="93">
        <f t="shared" si="179"/>
        <v>0</v>
      </c>
      <c r="LK45" s="93">
        <f t="shared" si="179"/>
        <v>0</v>
      </c>
      <c r="LL45" s="93">
        <f t="shared" si="179"/>
        <v>0</v>
      </c>
      <c r="LM45" s="93">
        <f t="shared" si="179"/>
        <v>0</v>
      </c>
      <c r="LN45" s="93">
        <f t="shared" si="179"/>
        <v>0</v>
      </c>
      <c r="LO45" s="93">
        <f t="shared" si="179"/>
        <v>0</v>
      </c>
      <c r="LP45" s="93">
        <f t="shared" si="179"/>
        <v>0</v>
      </c>
      <c r="LQ45" s="93">
        <f t="shared" si="179"/>
        <v>0</v>
      </c>
      <c r="LR45" s="93">
        <f t="shared" si="179"/>
        <v>0</v>
      </c>
      <c r="LS45" s="93">
        <f t="shared" si="179"/>
        <v>0</v>
      </c>
      <c r="LT45" s="93">
        <f t="shared" si="179"/>
        <v>0</v>
      </c>
      <c r="LU45" s="93">
        <f t="shared" si="179"/>
        <v>0</v>
      </c>
      <c r="LV45" s="93">
        <f t="shared" si="179"/>
        <v>0</v>
      </c>
      <c r="LW45" s="93">
        <f t="shared" si="179"/>
        <v>0</v>
      </c>
      <c r="LX45" s="93">
        <f t="shared" si="179"/>
        <v>0</v>
      </c>
      <c r="LY45" s="93">
        <f t="shared" si="180"/>
        <v>0</v>
      </c>
      <c r="LZ45" s="93">
        <f t="shared" si="180"/>
        <v>0</v>
      </c>
      <c r="MA45" s="93">
        <f t="shared" si="180"/>
        <v>0</v>
      </c>
      <c r="MB45" s="93">
        <f t="shared" si="180"/>
        <v>0</v>
      </c>
      <c r="MC45" s="93">
        <f t="shared" si="180"/>
        <v>0</v>
      </c>
      <c r="MD45" s="93">
        <f t="shared" si="180"/>
        <v>0</v>
      </c>
      <c r="ME45" s="93">
        <f t="shared" si="180"/>
        <v>0</v>
      </c>
      <c r="MF45" s="93">
        <f t="shared" si="180"/>
        <v>0</v>
      </c>
      <c r="MG45" s="93">
        <f t="shared" si="180"/>
        <v>0</v>
      </c>
      <c r="MH45" s="93">
        <f t="shared" si="180"/>
        <v>0</v>
      </c>
      <c r="MI45" s="93">
        <f t="shared" si="180"/>
        <v>0</v>
      </c>
      <c r="MJ45" s="93">
        <f t="shared" si="180"/>
        <v>0</v>
      </c>
      <c r="MK45" s="93">
        <f t="shared" si="180"/>
        <v>0</v>
      </c>
      <c r="ML45" s="93">
        <f t="shared" si="180"/>
        <v>0</v>
      </c>
      <c r="MM45" s="93">
        <f t="shared" si="180"/>
        <v>0</v>
      </c>
      <c r="MN45" s="93">
        <f t="shared" si="180"/>
        <v>0</v>
      </c>
      <c r="MO45" s="93">
        <f t="shared" si="181"/>
        <v>0</v>
      </c>
      <c r="MP45" s="93">
        <f t="shared" si="181"/>
        <v>0</v>
      </c>
      <c r="MQ45" s="93">
        <f t="shared" si="181"/>
        <v>0</v>
      </c>
      <c r="MR45" s="93">
        <f t="shared" si="181"/>
        <v>0</v>
      </c>
      <c r="MS45" s="93">
        <f t="shared" si="181"/>
        <v>0</v>
      </c>
      <c r="MT45" s="93">
        <f t="shared" si="181"/>
        <v>0</v>
      </c>
      <c r="MU45" s="93">
        <f t="shared" si="181"/>
        <v>0</v>
      </c>
      <c r="MV45" s="93">
        <f t="shared" si="181"/>
        <v>0</v>
      </c>
      <c r="MW45" s="93">
        <f t="shared" si="181"/>
        <v>0</v>
      </c>
      <c r="MX45" s="93">
        <f t="shared" si="181"/>
        <v>0</v>
      </c>
      <c r="MY45" s="93">
        <f t="shared" si="181"/>
        <v>0</v>
      </c>
      <c r="MZ45" s="93">
        <f t="shared" si="181"/>
        <v>0</v>
      </c>
      <c r="NA45" s="93">
        <f t="shared" si="181"/>
        <v>0</v>
      </c>
      <c r="NB45" s="93">
        <f t="shared" si="181"/>
        <v>0</v>
      </c>
      <c r="NC45" s="93">
        <f t="shared" si="181"/>
        <v>0</v>
      </c>
      <c r="ND45" s="93">
        <f t="shared" si="181"/>
        <v>0</v>
      </c>
      <c r="NE45" s="93">
        <f t="shared" si="182"/>
        <v>0</v>
      </c>
      <c r="NF45" s="93">
        <f t="shared" si="182"/>
        <v>0</v>
      </c>
      <c r="NG45" s="93">
        <f t="shared" si="182"/>
        <v>0</v>
      </c>
      <c r="NH45" s="93">
        <f t="shared" si="182"/>
        <v>0</v>
      </c>
      <c r="NI45" s="93">
        <f t="shared" si="182"/>
        <v>0</v>
      </c>
      <c r="NJ45" s="93">
        <f t="shared" si="182"/>
        <v>0</v>
      </c>
      <c r="NK45" s="93">
        <f t="shared" si="182"/>
        <v>0</v>
      </c>
      <c r="NL45" s="93">
        <f t="shared" si="182"/>
        <v>0</v>
      </c>
      <c r="NM45" s="93">
        <f t="shared" si="182"/>
        <v>0</v>
      </c>
      <c r="NN45" s="93">
        <f t="shared" si="182"/>
        <v>0</v>
      </c>
      <c r="NO45" s="93">
        <f t="shared" si="182"/>
        <v>0</v>
      </c>
      <c r="NP45" s="93">
        <f t="shared" si="182"/>
        <v>0</v>
      </c>
      <c r="NQ45" s="93">
        <f t="shared" si="182"/>
        <v>0</v>
      </c>
      <c r="NR45" s="93">
        <f t="shared" si="182"/>
        <v>0</v>
      </c>
      <c r="NS45" s="93">
        <f t="shared" si="182"/>
        <v>0</v>
      </c>
      <c r="NT45" s="93">
        <f t="shared" si="182"/>
        <v>0</v>
      </c>
      <c r="NU45" s="93">
        <f t="shared" si="183"/>
        <v>0</v>
      </c>
      <c r="NV45" s="93">
        <f t="shared" si="183"/>
        <v>0</v>
      </c>
      <c r="NW45" s="93">
        <f t="shared" si="183"/>
        <v>0</v>
      </c>
      <c r="NX45" s="93">
        <f t="shared" si="183"/>
        <v>0</v>
      </c>
      <c r="NY45" s="93">
        <f t="shared" si="183"/>
        <v>0</v>
      </c>
      <c r="NZ45" s="93">
        <f t="shared" si="183"/>
        <v>0</v>
      </c>
      <c r="OA45" s="93">
        <f t="shared" si="183"/>
        <v>0</v>
      </c>
      <c r="OB45" s="93">
        <f t="shared" si="183"/>
        <v>0</v>
      </c>
      <c r="OC45" s="93">
        <f t="shared" si="183"/>
        <v>0</v>
      </c>
      <c r="OD45" s="93">
        <f t="shared" si="183"/>
        <v>0</v>
      </c>
      <c r="OE45" s="93">
        <f t="shared" si="183"/>
        <v>0</v>
      </c>
      <c r="OF45" s="93">
        <f t="shared" si="183"/>
        <v>0</v>
      </c>
      <c r="OG45" s="93">
        <f t="shared" si="183"/>
        <v>0</v>
      </c>
      <c r="OH45" s="93">
        <f t="shared" si="183"/>
        <v>0</v>
      </c>
      <c r="OI45" s="93">
        <f t="shared" si="183"/>
        <v>0</v>
      </c>
      <c r="OJ45" s="93">
        <f t="shared" si="183"/>
        <v>0</v>
      </c>
      <c r="OK45" s="93">
        <f t="shared" si="184"/>
        <v>0</v>
      </c>
      <c r="OL45" s="93">
        <f t="shared" si="184"/>
        <v>0</v>
      </c>
      <c r="OM45" s="93">
        <f t="shared" si="184"/>
        <v>0</v>
      </c>
      <c r="ON45" s="93">
        <f t="shared" si="184"/>
        <v>0</v>
      </c>
      <c r="OO45" s="93">
        <f t="shared" si="184"/>
        <v>0</v>
      </c>
      <c r="OP45" s="93">
        <f t="shared" si="184"/>
        <v>0</v>
      </c>
      <c r="OQ45" s="93">
        <f t="shared" si="184"/>
        <v>0</v>
      </c>
      <c r="OR45" s="93">
        <f t="shared" si="184"/>
        <v>0</v>
      </c>
      <c r="OS45" s="93">
        <f t="shared" si="184"/>
        <v>0</v>
      </c>
      <c r="OT45" s="93">
        <f t="shared" si="184"/>
        <v>0</v>
      </c>
      <c r="OU45" s="93">
        <f t="shared" si="184"/>
        <v>0</v>
      </c>
      <c r="OV45" s="93">
        <f t="shared" si="184"/>
        <v>0</v>
      </c>
      <c r="OW45" s="93">
        <f t="shared" si="184"/>
        <v>0</v>
      </c>
      <c r="OX45" s="93">
        <f t="shared" si="184"/>
        <v>0</v>
      </c>
      <c r="OY45" s="93">
        <f t="shared" si="184"/>
        <v>0</v>
      </c>
      <c r="OZ45" s="93">
        <f t="shared" si="184"/>
        <v>0</v>
      </c>
      <c r="PA45" s="93">
        <f t="shared" si="185"/>
        <v>0</v>
      </c>
      <c r="PB45" s="93">
        <f t="shared" si="185"/>
        <v>0</v>
      </c>
      <c r="PC45" s="93">
        <f t="shared" si="185"/>
        <v>0</v>
      </c>
      <c r="PD45" s="93">
        <f t="shared" si="185"/>
        <v>0</v>
      </c>
      <c r="PE45" s="93">
        <f t="shared" si="185"/>
        <v>0</v>
      </c>
      <c r="PF45" s="93">
        <f t="shared" si="185"/>
        <v>0</v>
      </c>
      <c r="PG45" s="93">
        <f t="shared" si="185"/>
        <v>0</v>
      </c>
      <c r="PH45" s="93">
        <f t="shared" si="185"/>
        <v>0</v>
      </c>
      <c r="PI45" s="93">
        <f t="shared" si="185"/>
        <v>0</v>
      </c>
      <c r="PJ45" s="93">
        <f t="shared" si="185"/>
        <v>0</v>
      </c>
      <c r="PK45" s="93">
        <f t="shared" si="185"/>
        <v>0</v>
      </c>
      <c r="PL45" s="93">
        <f t="shared" si="185"/>
        <v>0</v>
      </c>
      <c r="PM45" s="93">
        <f t="shared" si="185"/>
        <v>0</v>
      </c>
      <c r="PN45" s="93">
        <f t="shared" si="185"/>
        <v>0</v>
      </c>
      <c r="PO45" s="93">
        <f t="shared" si="185"/>
        <v>0</v>
      </c>
      <c r="PP45" s="93">
        <f t="shared" si="185"/>
        <v>0</v>
      </c>
      <c r="PQ45" s="93">
        <f t="shared" si="186"/>
        <v>0</v>
      </c>
      <c r="PR45" s="93">
        <f t="shared" si="186"/>
        <v>0</v>
      </c>
      <c r="PS45" s="93">
        <f t="shared" si="186"/>
        <v>0</v>
      </c>
      <c r="PT45" s="93">
        <f t="shared" si="186"/>
        <v>0</v>
      </c>
      <c r="PU45" s="93">
        <f t="shared" si="186"/>
        <v>0</v>
      </c>
      <c r="PV45" s="93">
        <f t="shared" si="186"/>
        <v>0</v>
      </c>
      <c r="PW45" s="93">
        <f t="shared" si="186"/>
        <v>0</v>
      </c>
      <c r="PX45" s="93">
        <f t="shared" si="186"/>
        <v>0</v>
      </c>
      <c r="PY45" s="93">
        <f t="shared" si="186"/>
        <v>0</v>
      </c>
      <c r="PZ45" s="93">
        <f t="shared" si="186"/>
        <v>0</v>
      </c>
      <c r="QA45" s="93">
        <f t="shared" si="186"/>
        <v>0</v>
      </c>
      <c r="QB45" s="93">
        <f t="shared" si="186"/>
        <v>0</v>
      </c>
      <c r="QC45" s="93">
        <f t="shared" si="186"/>
        <v>0</v>
      </c>
      <c r="QD45" s="93">
        <f t="shared" si="186"/>
        <v>0</v>
      </c>
      <c r="QE45" s="93">
        <f t="shared" si="186"/>
        <v>0</v>
      </c>
      <c r="QF45" s="93">
        <f t="shared" si="186"/>
        <v>0</v>
      </c>
      <c r="QG45" s="93">
        <f t="shared" si="187"/>
        <v>0</v>
      </c>
      <c r="QH45" s="93">
        <f t="shared" si="156"/>
        <v>0</v>
      </c>
      <c r="QI45" s="93">
        <f t="shared" si="156"/>
        <v>0</v>
      </c>
      <c r="QJ45" s="93">
        <f t="shared" si="156"/>
        <v>0</v>
      </c>
    </row>
    <row r="46" spans="1:452" s="79" customFormat="1" ht="15">
      <c r="A46" s="79">
        <v>1</v>
      </c>
      <c r="B46" s="80" t="s">
        <v>100</v>
      </c>
      <c r="C46" s="107" t="s">
        <v>101</v>
      </c>
      <c r="D46" s="108"/>
      <c r="E46" s="82"/>
      <c r="F46" s="83">
        <v>9.1674000000000007</v>
      </c>
      <c r="G46" s="108" t="s">
        <v>41</v>
      </c>
      <c r="H46" s="82" t="s">
        <v>4</v>
      </c>
      <c r="I46" s="82" t="s">
        <v>5</v>
      </c>
      <c r="J46" s="82">
        <f t="shared" si="108"/>
        <v>18</v>
      </c>
      <c r="K46" s="84">
        <v>0.47649999999999998</v>
      </c>
      <c r="L46" s="85"/>
      <c r="M46" s="86">
        <f>1454.42666666667*[1]Infomemo!$I$335</f>
        <v>1573.5336576794027</v>
      </c>
      <c r="N46" s="86">
        <f t="shared" si="157"/>
        <v>14425.212453410157</v>
      </c>
      <c r="O46" s="87">
        <f t="shared" si="110"/>
        <v>0.2097</v>
      </c>
      <c r="P46" s="86">
        <f t="shared" si="124"/>
        <v>17450.179504890268</v>
      </c>
      <c r="Q46" s="88">
        <v>0.02</v>
      </c>
      <c r="R46" s="109">
        <f t="shared" si="125"/>
        <v>349.00359009780539</v>
      </c>
      <c r="S46" s="88">
        <v>0</v>
      </c>
      <c r="T46" s="86">
        <f>S46*P46</f>
        <v>0</v>
      </c>
      <c r="U46" s="88">
        <f t="shared" si="112"/>
        <v>0.25</v>
      </c>
      <c r="V46" s="86">
        <f t="shared" si="127"/>
        <v>87.250897524451346</v>
      </c>
      <c r="W46" s="88">
        <v>0.01</v>
      </c>
      <c r="X46" s="86">
        <f t="shared" si="128"/>
        <v>174.50179504890269</v>
      </c>
      <c r="Y46" s="88">
        <v>0.125</v>
      </c>
      <c r="Z46" s="86">
        <f t="shared" si="129"/>
        <v>2181.2724381112835</v>
      </c>
      <c r="AA46" s="89">
        <f t="shared" si="80"/>
        <v>20242.208225672708</v>
      </c>
      <c r="AB46" s="90">
        <f t="shared" si="158"/>
        <v>9</v>
      </c>
      <c r="AC46" s="90">
        <f t="shared" si="159"/>
        <v>24</v>
      </c>
      <c r="AD46" s="91">
        <f t="shared" si="160"/>
        <v>0</v>
      </c>
      <c r="AG46" s="92">
        <f t="shared" ref="AG46:AV52" si="188">IF(AND(AG$10&gt;=$AB46,AG$10&lt;=$AC46),$AA46/($AC46-$AB46+1),0)+(IF(MOD(AG$9,($J46-1+$AC46/12))&gt;0,0,1)*(AG$9&gt;$AC46/12)*($K46*$AA46)/12*($J46&gt;0))*AG$11</f>
        <v>0</v>
      </c>
      <c r="AH46" s="93">
        <f t="shared" si="188"/>
        <v>0</v>
      </c>
      <c r="AI46" s="93">
        <f t="shared" si="188"/>
        <v>0</v>
      </c>
      <c r="AJ46" s="93">
        <f t="shared" si="188"/>
        <v>0</v>
      </c>
      <c r="AK46" s="93">
        <f t="shared" si="188"/>
        <v>0</v>
      </c>
      <c r="AL46" s="93">
        <f t="shared" si="188"/>
        <v>0</v>
      </c>
      <c r="AM46" s="93">
        <f t="shared" si="188"/>
        <v>0</v>
      </c>
      <c r="AN46" s="93">
        <f t="shared" si="188"/>
        <v>0</v>
      </c>
      <c r="AO46" s="93">
        <f t="shared" si="188"/>
        <v>1265.1380141045443</v>
      </c>
      <c r="AP46" s="93">
        <f t="shared" si="188"/>
        <v>1265.1380141045443</v>
      </c>
      <c r="AQ46" s="93">
        <f t="shared" si="188"/>
        <v>1265.1380141045443</v>
      </c>
      <c r="AR46" s="93">
        <f t="shared" si="188"/>
        <v>1265.1380141045443</v>
      </c>
      <c r="AS46" s="93">
        <f t="shared" si="188"/>
        <v>1265.1380141045443</v>
      </c>
      <c r="AT46" s="93">
        <f t="shared" si="188"/>
        <v>1265.1380141045443</v>
      </c>
      <c r="AU46" s="93">
        <f t="shared" si="188"/>
        <v>1265.1380141045443</v>
      </c>
      <c r="AV46" s="93">
        <f t="shared" si="188"/>
        <v>1265.1380141045443</v>
      </c>
      <c r="AW46" s="93">
        <f t="shared" si="162"/>
        <v>1265.1380141045443</v>
      </c>
      <c r="AX46" s="93">
        <f t="shared" si="162"/>
        <v>1265.1380141045443</v>
      </c>
      <c r="AY46" s="93">
        <f t="shared" si="162"/>
        <v>1265.1380141045443</v>
      </c>
      <c r="AZ46" s="93">
        <f t="shared" si="162"/>
        <v>1265.1380141045443</v>
      </c>
      <c r="BA46" s="93">
        <f t="shared" si="162"/>
        <v>1265.1380141045443</v>
      </c>
      <c r="BB46" s="93">
        <f t="shared" si="162"/>
        <v>1265.1380141045443</v>
      </c>
      <c r="BC46" s="93">
        <f t="shared" si="162"/>
        <v>1265.1380141045443</v>
      </c>
      <c r="BD46" s="93">
        <f t="shared" si="162"/>
        <v>1265.1380141045443</v>
      </c>
      <c r="BE46" s="93">
        <f t="shared" si="162"/>
        <v>0</v>
      </c>
      <c r="BF46" s="93">
        <f t="shared" si="162"/>
        <v>0</v>
      </c>
      <c r="BG46" s="93">
        <f t="shared" si="162"/>
        <v>0</v>
      </c>
      <c r="BH46" s="93">
        <f t="shared" si="162"/>
        <v>0</v>
      </c>
      <c r="BI46" s="93">
        <f t="shared" si="162"/>
        <v>0</v>
      </c>
      <c r="BJ46" s="93">
        <f t="shared" si="162"/>
        <v>0</v>
      </c>
      <c r="BK46" s="93">
        <f t="shared" si="162"/>
        <v>0</v>
      </c>
      <c r="BL46" s="93">
        <f t="shared" si="162"/>
        <v>0</v>
      </c>
      <c r="BM46" s="93">
        <f t="shared" si="163"/>
        <v>0</v>
      </c>
      <c r="BN46" s="93">
        <f t="shared" si="163"/>
        <v>0</v>
      </c>
      <c r="BO46" s="93">
        <f t="shared" si="163"/>
        <v>0</v>
      </c>
      <c r="BP46" s="93">
        <f t="shared" si="163"/>
        <v>0</v>
      </c>
      <c r="BQ46" s="93">
        <f t="shared" si="163"/>
        <v>0</v>
      </c>
      <c r="BR46" s="93">
        <f t="shared" si="163"/>
        <v>0</v>
      </c>
      <c r="BS46" s="93">
        <f t="shared" si="163"/>
        <v>0</v>
      </c>
      <c r="BT46" s="93">
        <f t="shared" si="163"/>
        <v>0</v>
      </c>
      <c r="BU46" s="93">
        <f t="shared" si="163"/>
        <v>0</v>
      </c>
      <c r="BV46" s="93">
        <f t="shared" si="163"/>
        <v>0</v>
      </c>
      <c r="BW46" s="93">
        <f t="shared" si="163"/>
        <v>0</v>
      </c>
      <c r="BX46" s="93">
        <f t="shared" si="163"/>
        <v>0</v>
      </c>
      <c r="BY46" s="93">
        <f t="shared" si="163"/>
        <v>0</v>
      </c>
      <c r="BZ46" s="93">
        <f t="shared" si="163"/>
        <v>0</v>
      </c>
      <c r="CA46" s="93">
        <f t="shared" si="163"/>
        <v>0</v>
      </c>
      <c r="CB46" s="93">
        <f t="shared" si="163"/>
        <v>0</v>
      </c>
      <c r="CC46" s="93">
        <f t="shared" si="164"/>
        <v>0</v>
      </c>
      <c r="CD46" s="93">
        <f t="shared" si="164"/>
        <v>0</v>
      </c>
      <c r="CE46" s="93">
        <f t="shared" si="164"/>
        <v>0</v>
      </c>
      <c r="CF46" s="93">
        <f t="shared" si="164"/>
        <v>0</v>
      </c>
      <c r="CG46" s="93">
        <f t="shared" si="164"/>
        <v>0</v>
      </c>
      <c r="CH46" s="93">
        <f t="shared" si="164"/>
        <v>0</v>
      </c>
      <c r="CI46" s="93">
        <f t="shared" si="164"/>
        <v>0</v>
      </c>
      <c r="CJ46" s="93">
        <f t="shared" si="164"/>
        <v>0</v>
      </c>
      <c r="CK46" s="93">
        <f t="shared" si="164"/>
        <v>0</v>
      </c>
      <c r="CL46" s="93">
        <f t="shared" si="164"/>
        <v>0</v>
      </c>
      <c r="CM46" s="93">
        <f t="shared" si="164"/>
        <v>0</v>
      </c>
      <c r="CN46" s="93">
        <f t="shared" si="164"/>
        <v>0</v>
      </c>
      <c r="CO46" s="93">
        <f t="shared" si="164"/>
        <v>0</v>
      </c>
      <c r="CP46" s="93">
        <f t="shared" si="164"/>
        <v>0</v>
      </c>
      <c r="CQ46" s="93">
        <f t="shared" si="164"/>
        <v>0</v>
      </c>
      <c r="CR46" s="93">
        <f t="shared" si="164"/>
        <v>0</v>
      </c>
      <c r="CS46" s="93">
        <f t="shared" si="165"/>
        <v>0</v>
      </c>
      <c r="CT46" s="93">
        <f t="shared" si="165"/>
        <v>0</v>
      </c>
      <c r="CU46" s="93">
        <f t="shared" si="165"/>
        <v>0</v>
      </c>
      <c r="CV46" s="93">
        <f t="shared" si="165"/>
        <v>0</v>
      </c>
      <c r="CW46" s="93">
        <f t="shared" si="165"/>
        <v>0</v>
      </c>
      <c r="CX46" s="93">
        <f t="shared" si="165"/>
        <v>0</v>
      </c>
      <c r="CY46" s="93">
        <f t="shared" si="165"/>
        <v>0</v>
      </c>
      <c r="CZ46" s="93">
        <f t="shared" si="165"/>
        <v>0</v>
      </c>
      <c r="DA46" s="93">
        <f t="shared" si="165"/>
        <v>0</v>
      </c>
      <c r="DB46" s="93">
        <f t="shared" si="165"/>
        <v>0</v>
      </c>
      <c r="DC46" s="93">
        <f t="shared" si="165"/>
        <v>0</v>
      </c>
      <c r="DD46" s="93">
        <f t="shared" si="165"/>
        <v>0</v>
      </c>
      <c r="DE46" s="93">
        <f t="shared" si="165"/>
        <v>0</v>
      </c>
      <c r="DF46" s="93">
        <f t="shared" si="165"/>
        <v>0</v>
      </c>
      <c r="DG46" s="93">
        <f t="shared" si="165"/>
        <v>0</v>
      </c>
      <c r="DH46" s="93">
        <f t="shared" si="165"/>
        <v>0</v>
      </c>
      <c r="DI46" s="93">
        <f t="shared" si="166"/>
        <v>0</v>
      </c>
      <c r="DJ46" s="93">
        <f t="shared" si="166"/>
        <v>0</v>
      </c>
      <c r="DK46" s="93">
        <f t="shared" si="166"/>
        <v>0</v>
      </c>
      <c r="DL46" s="93">
        <f t="shared" si="166"/>
        <v>0</v>
      </c>
      <c r="DM46" s="93">
        <f t="shared" si="166"/>
        <v>0</v>
      </c>
      <c r="DN46" s="93">
        <f t="shared" si="166"/>
        <v>0</v>
      </c>
      <c r="DO46" s="93">
        <f t="shared" si="166"/>
        <v>0</v>
      </c>
      <c r="DP46" s="93">
        <f t="shared" si="166"/>
        <v>0</v>
      </c>
      <c r="DQ46" s="93">
        <f t="shared" si="166"/>
        <v>0</v>
      </c>
      <c r="DR46" s="93">
        <f t="shared" si="166"/>
        <v>0</v>
      </c>
      <c r="DS46" s="93">
        <f t="shared" si="166"/>
        <v>0</v>
      </c>
      <c r="DT46" s="93">
        <f t="shared" si="166"/>
        <v>0</v>
      </c>
      <c r="DU46" s="93">
        <f t="shared" si="166"/>
        <v>0</v>
      </c>
      <c r="DV46" s="93">
        <f t="shared" si="166"/>
        <v>0</v>
      </c>
      <c r="DW46" s="93">
        <f t="shared" si="166"/>
        <v>0</v>
      </c>
      <c r="DX46" s="93">
        <f t="shared" si="166"/>
        <v>0</v>
      </c>
      <c r="DY46" s="93">
        <f t="shared" si="167"/>
        <v>0</v>
      </c>
      <c r="DZ46" s="93">
        <f t="shared" si="167"/>
        <v>0</v>
      </c>
      <c r="EA46" s="93">
        <f t="shared" si="167"/>
        <v>0</v>
      </c>
      <c r="EB46" s="93">
        <f t="shared" si="167"/>
        <v>0</v>
      </c>
      <c r="EC46" s="93">
        <f t="shared" si="167"/>
        <v>0</v>
      </c>
      <c r="ED46" s="93">
        <f t="shared" si="167"/>
        <v>0</v>
      </c>
      <c r="EE46" s="93">
        <f t="shared" si="167"/>
        <v>0</v>
      </c>
      <c r="EF46" s="93">
        <f t="shared" si="167"/>
        <v>0</v>
      </c>
      <c r="EG46" s="93">
        <f t="shared" si="167"/>
        <v>0</v>
      </c>
      <c r="EH46" s="93">
        <f t="shared" si="167"/>
        <v>0</v>
      </c>
      <c r="EI46" s="93">
        <f t="shared" si="167"/>
        <v>0</v>
      </c>
      <c r="EJ46" s="93">
        <f t="shared" si="167"/>
        <v>0</v>
      </c>
      <c r="EK46" s="93">
        <f t="shared" si="167"/>
        <v>0</v>
      </c>
      <c r="EL46" s="93">
        <f t="shared" si="167"/>
        <v>0</v>
      </c>
      <c r="EM46" s="93">
        <f t="shared" si="167"/>
        <v>0</v>
      </c>
      <c r="EN46" s="93">
        <f t="shared" si="167"/>
        <v>0</v>
      </c>
      <c r="EO46" s="93">
        <f t="shared" si="168"/>
        <v>0</v>
      </c>
      <c r="EP46" s="93">
        <f t="shared" si="168"/>
        <v>0</v>
      </c>
      <c r="EQ46" s="93">
        <f t="shared" si="168"/>
        <v>0</v>
      </c>
      <c r="ER46" s="93">
        <f t="shared" si="168"/>
        <v>0</v>
      </c>
      <c r="ES46" s="93">
        <f t="shared" si="168"/>
        <v>0</v>
      </c>
      <c r="ET46" s="93">
        <f t="shared" si="168"/>
        <v>0</v>
      </c>
      <c r="EU46" s="93">
        <f t="shared" si="168"/>
        <v>0</v>
      </c>
      <c r="EV46" s="93">
        <f t="shared" si="168"/>
        <v>0</v>
      </c>
      <c r="EW46" s="93">
        <f t="shared" si="168"/>
        <v>0</v>
      </c>
      <c r="EX46" s="93">
        <f t="shared" si="168"/>
        <v>0</v>
      </c>
      <c r="EY46" s="93">
        <f t="shared" si="168"/>
        <v>0</v>
      </c>
      <c r="EZ46" s="93">
        <f t="shared" si="168"/>
        <v>0</v>
      </c>
      <c r="FA46" s="93">
        <f t="shared" si="168"/>
        <v>0</v>
      </c>
      <c r="FB46" s="93">
        <f t="shared" si="168"/>
        <v>0</v>
      </c>
      <c r="FC46" s="93">
        <f t="shared" si="168"/>
        <v>0</v>
      </c>
      <c r="FD46" s="93">
        <f t="shared" si="168"/>
        <v>0</v>
      </c>
      <c r="FE46" s="93">
        <f t="shared" si="169"/>
        <v>0</v>
      </c>
      <c r="FF46" s="93">
        <f t="shared" si="169"/>
        <v>0</v>
      </c>
      <c r="FG46" s="93">
        <f t="shared" si="169"/>
        <v>0</v>
      </c>
      <c r="FH46" s="93">
        <f t="shared" si="169"/>
        <v>0</v>
      </c>
      <c r="FI46" s="93">
        <f t="shared" si="169"/>
        <v>0</v>
      </c>
      <c r="FJ46" s="93">
        <f t="shared" si="169"/>
        <v>0</v>
      </c>
      <c r="FK46" s="93">
        <f t="shared" si="169"/>
        <v>0</v>
      </c>
      <c r="FL46" s="93">
        <f t="shared" si="169"/>
        <v>0</v>
      </c>
      <c r="FM46" s="93">
        <f t="shared" si="169"/>
        <v>0</v>
      </c>
      <c r="FN46" s="93">
        <f t="shared" si="169"/>
        <v>0</v>
      </c>
      <c r="FO46" s="93">
        <f t="shared" si="169"/>
        <v>0</v>
      </c>
      <c r="FP46" s="93">
        <f t="shared" si="169"/>
        <v>0</v>
      </c>
      <c r="FQ46" s="93">
        <f t="shared" si="169"/>
        <v>0</v>
      </c>
      <c r="FR46" s="93">
        <f t="shared" si="169"/>
        <v>0</v>
      </c>
      <c r="FS46" s="93">
        <f t="shared" si="169"/>
        <v>0</v>
      </c>
      <c r="FT46" s="93">
        <f t="shared" si="169"/>
        <v>0</v>
      </c>
      <c r="FU46" s="93">
        <f t="shared" si="170"/>
        <v>0</v>
      </c>
      <c r="FV46" s="93">
        <f t="shared" si="170"/>
        <v>0</v>
      </c>
      <c r="FW46" s="93">
        <f t="shared" si="170"/>
        <v>0</v>
      </c>
      <c r="FX46" s="93">
        <f t="shared" si="170"/>
        <v>0</v>
      </c>
      <c r="FY46" s="93">
        <f t="shared" si="170"/>
        <v>0</v>
      </c>
      <c r="FZ46" s="93">
        <f t="shared" si="170"/>
        <v>0</v>
      </c>
      <c r="GA46" s="93">
        <f t="shared" si="170"/>
        <v>0</v>
      </c>
      <c r="GB46" s="93">
        <f t="shared" si="170"/>
        <v>0</v>
      </c>
      <c r="GC46" s="93">
        <f t="shared" si="170"/>
        <v>0</v>
      </c>
      <c r="GD46" s="93">
        <f t="shared" si="170"/>
        <v>0</v>
      </c>
      <c r="GE46" s="93">
        <f t="shared" si="170"/>
        <v>0</v>
      </c>
      <c r="GF46" s="93">
        <f t="shared" si="170"/>
        <v>0</v>
      </c>
      <c r="GG46" s="93">
        <f t="shared" si="170"/>
        <v>0</v>
      </c>
      <c r="GH46" s="93">
        <f t="shared" si="170"/>
        <v>0</v>
      </c>
      <c r="GI46" s="93">
        <f t="shared" si="170"/>
        <v>0</v>
      </c>
      <c r="GJ46" s="93">
        <f t="shared" si="170"/>
        <v>0</v>
      </c>
      <c r="GK46" s="93">
        <f t="shared" si="171"/>
        <v>0</v>
      </c>
      <c r="GL46" s="93">
        <f t="shared" si="171"/>
        <v>0</v>
      </c>
      <c r="GM46" s="93">
        <f t="shared" si="171"/>
        <v>0</v>
      </c>
      <c r="GN46" s="93">
        <f t="shared" si="171"/>
        <v>0</v>
      </c>
      <c r="GO46" s="93">
        <f t="shared" si="171"/>
        <v>0</v>
      </c>
      <c r="GP46" s="93">
        <f t="shared" si="171"/>
        <v>0</v>
      </c>
      <c r="GQ46" s="93">
        <f t="shared" si="171"/>
        <v>0</v>
      </c>
      <c r="GR46" s="93">
        <f t="shared" si="171"/>
        <v>0</v>
      </c>
      <c r="GS46" s="93">
        <f t="shared" si="171"/>
        <v>0</v>
      </c>
      <c r="GT46" s="93">
        <f t="shared" si="171"/>
        <v>0</v>
      </c>
      <c r="GU46" s="93">
        <f t="shared" si="171"/>
        <v>0</v>
      </c>
      <c r="GV46" s="93">
        <f t="shared" si="171"/>
        <v>0</v>
      </c>
      <c r="GW46" s="93">
        <f t="shared" si="171"/>
        <v>0</v>
      </c>
      <c r="GX46" s="93">
        <f t="shared" si="171"/>
        <v>0</v>
      </c>
      <c r="GY46" s="93">
        <f t="shared" si="171"/>
        <v>0</v>
      </c>
      <c r="GZ46" s="93">
        <f t="shared" si="171"/>
        <v>0</v>
      </c>
      <c r="HA46" s="93">
        <f t="shared" si="172"/>
        <v>0</v>
      </c>
      <c r="HB46" s="93">
        <f t="shared" si="172"/>
        <v>0</v>
      </c>
      <c r="HC46" s="93">
        <f t="shared" si="172"/>
        <v>0</v>
      </c>
      <c r="HD46" s="93">
        <f t="shared" si="172"/>
        <v>0</v>
      </c>
      <c r="HE46" s="93">
        <f t="shared" si="172"/>
        <v>0</v>
      </c>
      <c r="HF46" s="93">
        <f t="shared" si="172"/>
        <v>0</v>
      </c>
      <c r="HG46" s="93">
        <f t="shared" si="172"/>
        <v>0</v>
      </c>
      <c r="HH46" s="93">
        <f t="shared" si="172"/>
        <v>0</v>
      </c>
      <c r="HI46" s="93">
        <f t="shared" si="172"/>
        <v>0</v>
      </c>
      <c r="HJ46" s="93">
        <f t="shared" si="172"/>
        <v>0</v>
      </c>
      <c r="HK46" s="93">
        <f t="shared" si="172"/>
        <v>0</v>
      </c>
      <c r="HL46" s="93">
        <f t="shared" si="172"/>
        <v>0</v>
      </c>
      <c r="HM46" s="93">
        <f t="shared" si="172"/>
        <v>0</v>
      </c>
      <c r="HN46" s="93">
        <f t="shared" si="172"/>
        <v>0</v>
      </c>
      <c r="HO46" s="93">
        <f t="shared" si="172"/>
        <v>0</v>
      </c>
      <c r="HP46" s="93">
        <f t="shared" si="172"/>
        <v>0</v>
      </c>
      <c r="HQ46" s="93">
        <f t="shared" si="173"/>
        <v>0</v>
      </c>
      <c r="HR46" s="93">
        <f t="shared" si="173"/>
        <v>0</v>
      </c>
      <c r="HS46" s="93">
        <f t="shared" si="173"/>
        <v>0</v>
      </c>
      <c r="HT46" s="93">
        <f t="shared" si="173"/>
        <v>0</v>
      </c>
      <c r="HU46" s="93">
        <f t="shared" si="173"/>
        <v>0</v>
      </c>
      <c r="HV46" s="93">
        <f t="shared" si="173"/>
        <v>0</v>
      </c>
      <c r="HW46" s="93">
        <f t="shared" si="173"/>
        <v>0</v>
      </c>
      <c r="HX46" s="93">
        <f t="shared" si="173"/>
        <v>0</v>
      </c>
      <c r="HY46" s="93">
        <f t="shared" si="173"/>
        <v>0</v>
      </c>
      <c r="HZ46" s="93">
        <f t="shared" si="173"/>
        <v>0</v>
      </c>
      <c r="IA46" s="93">
        <f t="shared" si="173"/>
        <v>0</v>
      </c>
      <c r="IB46" s="93">
        <f t="shared" si="173"/>
        <v>0</v>
      </c>
      <c r="IC46" s="93">
        <f t="shared" si="173"/>
        <v>0</v>
      </c>
      <c r="ID46" s="93">
        <f t="shared" si="173"/>
        <v>0</v>
      </c>
      <c r="IE46" s="93">
        <f t="shared" si="173"/>
        <v>0</v>
      </c>
      <c r="IF46" s="93">
        <f t="shared" si="173"/>
        <v>0</v>
      </c>
      <c r="IG46" s="93">
        <f t="shared" si="174"/>
        <v>0</v>
      </c>
      <c r="IH46" s="93">
        <f t="shared" si="174"/>
        <v>0</v>
      </c>
      <c r="II46" s="93">
        <f t="shared" si="174"/>
        <v>0</v>
      </c>
      <c r="IJ46" s="93">
        <f t="shared" si="174"/>
        <v>0</v>
      </c>
      <c r="IK46" s="93">
        <f t="shared" si="174"/>
        <v>0</v>
      </c>
      <c r="IL46" s="93">
        <f t="shared" si="174"/>
        <v>0</v>
      </c>
      <c r="IM46" s="93">
        <f t="shared" si="174"/>
        <v>0</v>
      </c>
      <c r="IN46" s="93">
        <f t="shared" si="174"/>
        <v>0</v>
      </c>
      <c r="IO46" s="93">
        <f t="shared" si="174"/>
        <v>803.78435162775384</v>
      </c>
      <c r="IP46" s="93">
        <f t="shared" si="174"/>
        <v>803.78435162775384</v>
      </c>
      <c r="IQ46" s="93">
        <f t="shared" si="174"/>
        <v>803.78435162775384</v>
      </c>
      <c r="IR46" s="93">
        <f t="shared" si="174"/>
        <v>803.78435162775384</v>
      </c>
      <c r="IS46" s="93">
        <f t="shared" si="174"/>
        <v>803.78435162775384</v>
      </c>
      <c r="IT46" s="93">
        <f t="shared" si="174"/>
        <v>803.78435162775384</v>
      </c>
      <c r="IU46" s="93">
        <f t="shared" si="174"/>
        <v>803.78435162775384</v>
      </c>
      <c r="IV46" s="93">
        <f t="shared" si="174"/>
        <v>803.78435162775384</v>
      </c>
      <c r="IW46" s="93">
        <f t="shared" si="175"/>
        <v>803.78435162775384</v>
      </c>
      <c r="IX46" s="93">
        <f t="shared" si="175"/>
        <v>803.78435162775384</v>
      </c>
      <c r="IY46" s="93">
        <f t="shared" si="175"/>
        <v>803.78435162775384</v>
      </c>
      <c r="IZ46" s="93">
        <f t="shared" si="175"/>
        <v>803.78435162775384</v>
      </c>
      <c r="JA46" s="93">
        <f t="shared" si="175"/>
        <v>0</v>
      </c>
      <c r="JB46" s="93">
        <f t="shared" si="175"/>
        <v>0</v>
      </c>
      <c r="JC46" s="93">
        <f t="shared" si="175"/>
        <v>0</v>
      </c>
      <c r="JD46" s="93">
        <f t="shared" si="175"/>
        <v>0</v>
      </c>
      <c r="JE46" s="93">
        <f t="shared" si="175"/>
        <v>0</v>
      </c>
      <c r="JF46" s="93">
        <f t="shared" si="175"/>
        <v>0</v>
      </c>
      <c r="JG46" s="93">
        <f t="shared" si="175"/>
        <v>0</v>
      </c>
      <c r="JH46" s="93">
        <f t="shared" si="175"/>
        <v>0</v>
      </c>
      <c r="JI46" s="93">
        <f t="shared" si="175"/>
        <v>0</v>
      </c>
      <c r="JJ46" s="93">
        <f t="shared" si="175"/>
        <v>0</v>
      </c>
      <c r="JK46" s="93">
        <f t="shared" si="175"/>
        <v>0</v>
      </c>
      <c r="JL46" s="93">
        <f t="shared" si="175"/>
        <v>0</v>
      </c>
      <c r="JM46" s="93">
        <f t="shared" si="176"/>
        <v>0</v>
      </c>
      <c r="JN46" s="93">
        <f t="shared" si="176"/>
        <v>0</v>
      </c>
      <c r="JO46" s="93">
        <f t="shared" si="176"/>
        <v>0</v>
      </c>
      <c r="JP46" s="93">
        <f t="shared" si="176"/>
        <v>0</v>
      </c>
      <c r="JQ46" s="93">
        <f t="shared" si="176"/>
        <v>0</v>
      </c>
      <c r="JR46" s="93">
        <f t="shared" si="176"/>
        <v>0</v>
      </c>
      <c r="JS46" s="93">
        <f t="shared" si="176"/>
        <v>0</v>
      </c>
      <c r="JT46" s="93">
        <f t="shared" si="176"/>
        <v>0</v>
      </c>
      <c r="JU46" s="93">
        <f t="shared" si="176"/>
        <v>0</v>
      </c>
      <c r="JV46" s="93">
        <f t="shared" si="176"/>
        <v>0</v>
      </c>
      <c r="JW46" s="93">
        <f t="shared" si="176"/>
        <v>0</v>
      </c>
      <c r="JX46" s="93">
        <f t="shared" si="176"/>
        <v>0</v>
      </c>
      <c r="JY46" s="93">
        <f t="shared" si="176"/>
        <v>0</v>
      </c>
      <c r="JZ46" s="93">
        <f t="shared" si="176"/>
        <v>0</v>
      </c>
      <c r="KA46" s="93">
        <f t="shared" si="176"/>
        <v>0</v>
      </c>
      <c r="KB46" s="93">
        <f t="shared" si="176"/>
        <v>0</v>
      </c>
      <c r="KC46" s="93">
        <f t="shared" si="177"/>
        <v>0</v>
      </c>
      <c r="KD46" s="93">
        <f t="shared" si="177"/>
        <v>0</v>
      </c>
      <c r="KE46" s="93">
        <f t="shared" si="177"/>
        <v>0</v>
      </c>
      <c r="KF46" s="93">
        <f t="shared" si="177"/>
        <v>0</v>
      </c>
      <c r="KG46" s="93">
        <f t="shared" si="177"/>
        <v>0</v>
      </c>
      <c r="KH46" s="93">
        <f t="shared" si="177"/>
        <v>0</v>
      </c>
      <c r="KI46" s="93">
        <f t="shared" si="177"/>
        <v>0</v>
      </c>
      <c r="KJ46" s="93">
        <f t="shared" si="177"/>
        <v>0</v>
      </c>
      <c r="KK46" s="93">
        <f t="shared" si="177"/>
        <v>0</v>
      </c>
      <c r="KL46" s="93">
        <f t="shared" si="177"/>
        <v>0</v>
      </c>
      <c r="KM46" s="93">
        <f t="shared" si="177"/>
        <v>0</v>
      </c>
      <c r="KN46" s="93">
        <f t="shared" si="177"/>
        <v>0</v>
      </c>
      <c r="KO46" s="93">
        <f t="shared" si="177"/>
        <v>0</v>
      </c>
      <c r="KP46" s="93">
        <f t="shared" si="177"/>
        <v>0</v>
      </c>
      <c r="KQ46" s="93">
        <f t="shared" si="177"/>
        <v>0</v>
      </c>
      <c r="KR46" s="93">
        <f t="shared" si="177"/>
        <v>0</v>
      </c>
      <c r="KS46" s="93">
        <f t="shared" si="178"/>
        <v>0</v>
      </c>
      <c r="KT46" s="93">
        <f t="shared" si="178"/>
        <v>0</v>
      </c>
      <c r="KU46" s="93">
        <f t="shared" si="178"/>
        <v>0</v>
      </c>
      <c r="KV46" s="93">
        <f t="shared" si="178"/>
        <v>0</v>
      </c>
      <c r="KW46" s="93">
        <f t="shared" si="178"/>
        <v>0</v>
      </c>
      <c r="KX46" s="93">
        <f t="shared" si="178"/>
        <v>0</v>
      </c>
      <c r="KY46" s="93">
        <f t="shared" si="178"/>
        <v>0</v>
      </c>
      <c r="KZ46" s="93">
        <f t="shared" si="178"/>
        <v>0</v>
      </c>
      <c r="LA46" s="93">
        <f t="shared" si="178"/>
        <v>0</v>
      </c>
      <c r="LB46" s="93">
        <f t="shared" si="178"/>
        <v>0</v>
      </c>
      <c r="LC46" s="93">
        <f t="shared" si="178"/>
        <v>0</v>
      </c>
      <c r="LD46" s="93">
        <f t="shared" si="178"/>
        <v>0</v>
      </c>
      <c r="LE46" s="93">
        <f t="shared" si="178"/>
        <v>0</v>
      </c>
      <c r="LF46" s="93">
        <f t="shared" si="178"/>
        <v>0</v>
      </c>
      <c r="LG46" s="93">
        <f t="shared" si="178"/>
        <v>0</v>
      </c>
      <c r="LH46" s="93">
        <f t="shared" si="178"/>
        <v>0</v>
      </c>
      <c r="LI46" s="93">
        <f t="shared" si="179"/>
        <v>0</v>
      </c>
      <c r="LJ46" s="93">
        <f t="shared" si="179"/>
        <v>0</v>
      </c>
      <c r="LK46" s="93">
        <f t="shared" si="179"/>
        <v>0</v>
      </c>
      <c r="LL46" s="93">
        <f t="shared" si="179"/>
        <v>0</v>
      </c>
      <c r="LM46" s="93">
        <f t="shared" si="179"/>
        <v>0</v>
      </c>
      <c r="LN46" s="93">
        <f t="shared" si="179"/>
        <v>0</v>
      </c>
      <c r="LO46" s="93">
        <f t="shared" si="179"/>
        <v>0</v>
      </c>
      <c r="LP46" s="93">
        <f t="shared" si="179"/>
        <v>0</v>
      </c>
      <c r="LQ46" s="93">
        <f t="shared" si="179"/>
        <v>0</v>
      </c>
      <c r="LR46" s="93">
        <f t="shared" si="179"/>
        <v>0</v>
      </c>
      <c r="LS46" s="93">
        <f t="shared" si="179"/>
        <v>0</v>
      </c>
      <c r="LT46" s="93">
        <f t="shared" si="179"/>
        <v>0</v>
      </c>
      <c r="LU46" s="93">
        <f t="shared" si="179"/>
        <v>0</v>
      </c>
      <c r="LV46" s="93">
        <f t="shared" si="179"/>
        <v>0</v>
      </c>
      <c r="LW46" s="93">
        <f t="shared" si="179"/>
        <v>0</v>
      </c>
      <c r="LX46" s="93">
        <f t="shared" si="179"/>
        <v>0</v>
      </c>
      <c r="LY46" s="93">
        <f t="shared" si="180"/>
        <v>0</v>
      </c>
      <c r="LZ46" s="93">
        <f t="shared" si="180"/>
        <v>0</v>
      </c>
      <c r="MA46" s="93">
        <f t="shared" si="180"/>
        <v>0</v>
      </c>
      <c r="MB46" s="93">
        <f t="shared" si="180"/>
        <v>0</v>
      </c>
      <c r="MC46" s="93">
        <f t="shared" si="180"/>
        <v>0</v>
      </c>
      <c r="MD46" s="93">
        <f t="shared" si="180"/>
        <v>0</v>
      </c>
      <c r="ME46" s="93">
        <f t="shared" si="180"/>
        <v>0</v>
      </c>
      <c r="MF46" s="93">
        <f t="shared" si="180"/>
        <v>0</v>
      </c>
      <c r="MG46" s="93">
        <f t="shared" si="180"/>
        <v>0</v>
      </c>
      <c r="MH46" s="93">
        <f t="shared" si="180"/>
        <v>0</v>
      </c>
      <c r="MI46" s="93">
        <f t="shared" si="180"/>
        <v>0</v>
      </c>
      <c r="MJ46" s="93">
        <f t="shared" si="180"/>
        <v>0</v>
      </c>
      <c r="MK46" s="93">
        <f t="shared" si="180"/>
        <v>0</v>
      </c>
      <c r="ML46" s="93">
        <f t="shared" si="180"/>
        <v>0</v>
      </c>
      <c r="MM46" s="93">
        <f t="shared" si="180"/>
        <v>0</v>
      </c>
      <c r="MN46" s="93">
        <f t="shared" si="180"/>
        <v>0</v>
      </c>
      <c r="MO46" s="93">
        <f t="shared" si="181"/>
        <v>0</v>
      </c>
      <c r="MP46" s="93">
        <f t="shared" si="181"/>
        <v>0</v>
      </c>
      <c r="MQ46" s="93">
        <f t="shared" si="181"/>
        <v>0</v>
      </c>
      <c r="MR46" s="93">
        <f t="shared" si="181"/>
        <v>0</v>
      </c>
      <c r="MS46" s="93">
        <f t="shared" si="181"/>
        <v>0</v>
      </c>
      <c r="MT46" s="93">
        <f t="shared" si="181"/>
        <v>0</v>
      </c>
      <c r="MU46" s="93">
        <f t="shared" si="181"/>
        <v>0</v>
      </c>
      <c r="MV46" s="93">
        <f t="shared" si="181"/>
        <v>0</v>
      </c>
      <c r="MW46" s="93">
        <f t="shared" si="181"/>
        <v>0</v>
      </c>
      <c r="MX46" s="93">
        <f t="shared" si="181"/>
        <v>0</v>
      </c>
      <c r="MY46" s="93">
        <f t="shared" si="181"/>
        <v>0</v>
      </c>
      <c r="MZ46" s="93">
        <f t="shared" si="181"/>
        <v>0</v>
      </c>
      <c r="NA46" s="93">
        <f t="shared" si="181"/>
        <v>0</v>
      </c>
      <c r="NB46" s="93">
        <f t="shared" si="181"/>
        <v>0</v>
      </c>
      <c r="NC46" s="93">
        <f t="shared" si="181"/>
        <v>0</v>
      </c>
      <c r="ND46" s="93">
        <f t="shared" si="181"/>
        <v>0</v>
      </c>
      <c r="NE46" s="93">
        <f t="shared" si="182"/>
        <v>0</v>
      </c>
      <c r="NF46" s="93">
        <f t="shared" si="182"/>
        <v>0</v>
      </c>
      <c r="NG46" s="93">
        <f t="shared" si="182"/>
        <v>0</v>
      </c>
      <c r="NH46" s="93">
        <f t="shared" si="182"/>
        <v>0</v>
      </c>
      <c r="NI46" s="93">
        <f t="shared" si="182"/>
        <v>0</v>
      </c>
      <c r="NJ46" s="93">
        <f t="shared" si="182"/>
        <v>0</v>
      </c>
      <c r="NK46" s="93">
        <f t="shared" si="182"/>
        <v>0</v>
      </c>
      <c r="NL46" s="93">
        <f t="shared" si="182"/>
        <v>0</v>
      </c>
      <c r="NM46" s="93">
        <f t="shared" si="182"/>
        <v>0</v>
      </c>
      <c r="NN46" s="93">
        <f t="shared" si="182"/>
        <v>0</v>
      </c>
      <c r="NO46" s="93">
        <f t="shared" si="182"/>
        <v>0</v>
      </c>
      <c r="NP46" s="93">
        <f t="shared" si="182"/>
        <v>0</v>
      </c>
      <c r="NQ46" s="93">
        <f t="shared" si="182"/>
        <v>0</v>
      </c>
      <c r="NR46" s="93">
        <f t="shared" si="182"/>
        <v>0</v>
      </c>
      <c r="NS46" s="93">
        <f t="shared" si="182"/>
        <v>0</v>
      </c>
      <c r="NT46" s="93">
        <f t="shared" si="182"/>
        <v>0</v>
      </c>
      <c r="NU46" s="93">
        <f t="shared" si="183"/>
        <v>0</v>
      </c>
      <c r="NV46" s="93">
        <f t="shared" si="183"/>
        <v>0</v>
      </c>
      <c r="NW46" s="93">
        <f t="shared" si="183"/>
        <v>0</v>
      </c>
      <c r="NX46" s="93">
        <f t="shared" si="183"/>
        <v>0</v>
      </c>
      <c r="NY46" s="93">
        <f t="shared" si="183"/>
        <v>0</v>
      </c>
      <c r="NZ46" s="93">
        <f t="shared" si="183"/>
        <v>0</v>
      </c>
      <c r="OA46" s="93">
        <f t="shared" si="183"/>
        <v>0</v>
      </c>
      <c r="OB46" s="93">
        <f t="shared" si="183"/>
        <v>0</v>
      </c>
      <c r="OC46" s="93">
        <f t="shared" si="183"/>
        <v>0</v>
      </c>
      <c r="OD46" s="93">
        <f t="shared" si="183"/>
        <v>0</v>
      </c>
      <c r="OE46" s="93">
        <f t="shared" si="183"/>
        <v>0</v>
      </c>
      <c r="OF46" s="93">
        <f t="shared" si="183"/>
        <v>0</v>
      </c>
      <c r="OG46" s="93">
        <f t="shared" si="183"/>
        <v>0</v>
      </c>
      <c r="OH46" s="93">
        <f t="shared" si="183"/>
        <v>0</v>
      </c>
      <c r="OI46" s="93">
        <f t="shared" si="183"/>
        <v>0</v>
      </c>
      <c r="OJ46" s="93">
        <f t="shared" si="183"/>
        <v>0</v>
      </c>
      <c r="OK46" s="93">
        <f t="shared" si="184"/>
        <v>0</v>
      </c>
      <c r="OL46" s="93">
        <f t="shared" si="184"/>
        <v>0</v>
      </c>
      <c r="OM46" s="93">
        <f t="shared" si="184"/>
        <v>0</v>
      </c>
      <c r="ON46" s="93">
        <f t="shared" si="184"/>
        <v>0</v>
      </c>
      <c r="OO46" s="93">
        <f t="shared" si="184"/>
        <v>0</v>
      </c>
      <c r="OP46" s="93">
        <f t="shared" si="184"/>
        <v>0</v>
      </c>
      <c r="OQ46" s="93">
        <f t="shared" si="184"/>
        <v>0</v>
      </c>
      <c r="OR46" s="93">
        <f t="shared" si="184"/>
        <v>0</v>
      </c>
      <c r="OS46" s="93">
        <f t="shared" si="184"/>
        <v>0</v>
      </c>
      <c r="OT46" s="93">
        <f t="shared" si="184"/>
        <v>0</v>
      </c>
      <c r="OU46" s="93">
        <f t="shared" si="184"/>
        <v>0</v>
      </c>
      <c r="OV46" s="93">
        <f t="shared" si="184"/>
        <v>0</v>
      </c>
      <c r="OW46" s="93">
        <f t="shared" si="184"/>
        <v>0</v>
      </c>
      <c r="OX46" s="93">
        <f t="shared" si="184"/>
        <v>0</v>
      </c>
      <c r="OY46" s="93">
        <f t="shared" si="184"/>
        <v>0</v>
      </c>
      <c r="OZ46" s="93">
        <f t="shared" si="184"/>
        <v>0</v>
      </c>
      <c r="PA46" s="93">
        <f t="shared" si="185"/>
        <v>0</v>
      </c>
      <c r="PB46" s="93">
        <f t="shared" si="185"/>
        <v>0</v>
      </c>
      <c r="PC46" s="93">
        <f t="shared" si="185"/>
        <v>0</v>
      </c>
      <c r="PD46" s="93">
        <f t="shared" si="185"/>
        <v>0</v>
      </c>
      <c r="PE46" s="93">
        <f t="shared" si="185"/>
        <v>0</v>
      </c>
      <c r="PF46" s="93">
        <f t="shared" si="185"/>
        <v>0</v>
      </c>
      <c r="PG46" s="93">
        <f t="shared" si="185"/>
        <v>0</v>
      </c>
      <c r="PH46" s="93">
        <f t="shared" si="185"/>
        <v>0</v>
      </c>
      <c r="PI46" s="93">
        <f t="shared" si="185"/>
        <v>0</v>
      </c>
      <c r="PJ46" s="93">
        <f t="shared" si="185"/>
        <v>0</v>
      </c>
      <c r="PK46" s="93">
        <f t="shared" si="185"/>
        <v>0</v>
      </c>
      <c r="PL46" s="93">
        <f t="shared" si="185"/>
        <v>0</v>
      </c>
      <c r="PM46" s="93">
        <f t="shared" si="185"/>
        <v>0</v>
      </c>
      <c r="PN46" s="93">
        <f t="shared" si="185"/>
        <v>0</v>
      </c>
      <c r="PO46" s="93">
        <f t="shared" si="185"/>
        <v>0</v>
      </c>
      <c r="PP46" s="93">
        <f t="shared" si="185"/>
        <v>0</v>
      </c>
      <c r="PQ46" s="93">
        <f t="shared" si="186"/>
        <v>0</v>
      </c>
      <c r="PR46" s="93">
        <f t="shared" si="186"/>
        <v>0</v>
      </c>
      <c r="PS46" s="93">
        <f t="shared" si="186"/>
        <v>0</v>
      </c>
      <c r="PT46" s="93">
        <f t="shared" si="186"/>
        <v>0</v>
      </c>
      <c r="PU46" s="93">
        <f t="shared" si="186"/>
        <v>0</v>
      </c>
      <c r="PV46" s="93">
        <f t="shared" si="186"/>
        <v>0</v>
      </c>
      <c r="PW46" s="93">
        <f t="shared" si="186"/>
        <v>0</v>
      </c>
      <c r="PX46" s="93">
        <f t="shared" si="186"/>
        <v>0</v>
      </c>
      <c r="PY46" s="93">
        <f t="shared" si="186"/>
        <v>0</v>
      </c>
      <c r="PZ46" s="93">
        <f t="shared" si="186"/>
        <v>0</v>
      </c>
      <c r="QA46" s="93">
        <f t="shared" si="186"/>
        <v>0</v>
      </c>
      <c r="QB46" s="93">
        <f t="shared" si="186"/>
        <v>0</v>
      </c>
      <c r="QC46" s="93">
        <f t="shared" si="186"/>
        <v>0</v>
      </c>
      <c r="QD46" s="93">
        <f t="shared" si="186"/>
        <v>0</v>
      </c>
      <c r="QE46" s="93">
        <f t="shared" si="186"/>
        <v>0</v>
      </c>
      <c r="QF46" s="93">
        <f t="shared" si="186"/>
        <v>0</v>
      </c>
      <c r="QG46" s="93">
        <f t="shared" si="187"/>
        <v>0</v>
      </c>
      <c r="QH46" s="93">
        <f t="shared" si="156"/>
        <v>0</v>
      </c>
      <c r="QI46" s="93">
        <f t="shared" si="156"/>
        <v>0</v>
      </c>
      <c r="QJ46" s="93">
        <f t="shared" si="156"/>
        <v>0</v>
      </c>
    </row>
    <row r="47" spans="1:452" s="79" customFormat="1" ht="15">
      <c r="A47" s="79">
        <v>1</v>
      </c>
      <c r="B47" s="80" t="s">
        <v>102</v>
      </c>
      <c r="C47" s="107" t="s">
        <v>103</v>
      </c>
      <c r="D47" s="108"/>
      <c r="E47" s="82"/>
      <c r="F47" s="83">
        <v>39.288857142857147</v>
      </c>
      <c r="G47" s="108" t="s">
        <v>41</v>
      </c>
      <c r="H47" s="82" t="s">
        <v>4</v>
      </c>
      <c r="I47" s="82" t="s">
        <v>5</v>
      </c>
      <c r="J47" s="82">
        <f t="shared" si="108"/>
        <v>18</v>
      </c>
      <c r="K47" s="84">
        <v>0.47649999999999998</v>
      </c>
      <c r="L47" s="85"/>
      <c r="M47" s="86">
        <f>832.413333333333*[1]Infomemo!$I$335</f>
        <v>900.58194553255828</v>
      </c>
      <c r="N47" s="86">
        <f t="shared" si="157"/>
        <v>35382.83540346504</v>
      </c>
      <c r="O47" s="87">
        <f t="shared" si="110"/>
        <v>0.2097</v>
      </c>
      <c r="P47" s="86">
        <f t="shared" si="124"/>
        <v>42802.615987571662</v>
      </c>
      <c r="Q47" s="88">
        <v>0.02</v>
      </c>
      <c r="R47" s="109">
        <f t="shared" si="125"/>
        <v>856.05231975143329</v>
      </c>
      <c r="S47" s="88">
        <v>0</v>
      </c>
      <c r="T47" s="86">
        <v>0</v>
      </c>
      <c r="U47" s="88">
        <f t="shared" si="112"/>
        <v>0.25</v>
      </c>
      <c r="V47" s="86">
        <f t="shared" si="127"/>
        <v>214.01307993785832</v>
      </c>
      <c r="W47" s="88">
        <v>0.01</v>
      </c>
      <c r="X47" s="86">
        <f t="shared" si="128"/>
        <v>428.02615987571664</v>
      </c>
      <c r="Y47" s="88">
        <v>0.125</v>
      </c>
      <c r="Z47" s="86">
        <f t="shared" si="129"/>
        <v>5350.3269984464578</v>
      </c>
      <c r="AA47" s="89">
        <f t="shared" si="80"/>
        <v>49651.034545583127</v>
      </c>
      <c r="AB47" s="90">
        <f t="shared" si="158"/>
        <v>9</v>
      </c>
      <c r="AC47" s="90">
        <f t="shared" si="159"/>
        <v>24</v>
      </c>
      <c r="AD47" s="91">
        <f t="shared" si="160"/>
        <v>0</v>
      </c>
      <c r="AG47" s="92">
        <f t="shared" si="188"/>
        <v>0</v>
      </c>
      <c r="AH47" s="93">
        <f t="shared" si="188"/>
        <v>0</v>
      </c>
      <c r="AI47" s="93">
        <f t="shared" si="188"/>
        <v>0</v>
      </c>
      <c r="AJ47" s="93">
        <f t="shared" si="188"/>
        <v>0</v>
      </c>
      <c r="AK47" s="93">
        <f t="shared" si="188"/>
        <v>0</v>
      </c>
      <c r="AL47" s="93">
        <f t="shared" si="188"/>
        <v>0</v>
      </c>
      <c r="AM47" s="93">
        <f t="shared" si="188"/>
        <v>0</v>
      </c>
      <c r="AN47" s="93">
        <f t="shared" si="188"/>
        <v>0</v>
      </c>
      <c r="AO47" s="93">
        <f t="shared" si="188"/>
        <v>3103.1896590989454</v>
      </c>
      <c r="AP47" s="93">
        <f t="shared" si="188"/>
        <v>3103.1896590989454</v>
      </c>
      <c r="AQ47" s="93">
        <f t="shared" si="188"/>
        <v>3103.1896590989454</v>
      </c>
      <c r="AR47" s="93">
        <f t="shared" si="188"/>
        <v>3103.1896590989454</v>
      </c>
      <c r="AS47" s="93">
        <f t="shared" si="188"/>
        <v>3103.1896590989454</v>
      </c>
      <c r="AT47" s="93">
        <f t="shared" si="188"/>
        <v>3103.1896590989454</v>
      </c>
      <c r="AU47" s="93">
        <f t="shared" si="188"/>
        <v>3103.1896590989454</v>
      </c>
      <c r="AV47" s="93">
        <f t="shared" si="188"/>
        <v>3103.1896590989454</v>
      </c>
      <c r="AW47" s="93">
        <f t="shared" si="162"/>
        <v>3103.1896590989454</v>
      </c>
      <c r="AX47" s="93">
        <f t="shared" si="162"/>
        <v>3103.1896590989454</v>
      </c>
      <c r="AY47" s="93">
        <f t="shared" si="162"/>
        <v>3103.1896590989454</v>
      </c>
      <c r="AZ47" s="93">
        <f t="shared" si="162"/>
        <v>3103.1896590989454</v>
      </c>
      <c r="BA47" s="93">
        <f t="shared" si="162"/>
        <v>3103.1896590989454</v>
      </c>
      <c r="BB47" s="93">
        <f t="shared" si="162"/>
        <v>3103.1896590989454</v>
      </c>
      <c r="BC47" s="93">
        <f t="shared" si="162"/>
        <v>3103.1896590989454</v>
      </c>
      <c r="BD47" s="93">
        <f t="shared" si="162"/>
        <v>3103.1896590989454</v>
      </c>
      <c r="BE47" s="93">
        <f t="shared" si="162"/>
        <v>0</v>
      </c>
      <c r="BF47" s="93">
        <f t="shared" si="162"/>
        <v>0</v>
      </c>
      <c r="BG47" s="93">
        <f t="shared" si="162"/>
        <v>0</v>
      </c>
      <c r="BH47" s="93">
        <f t="shared" si="162"/>
        <v>0</v>
      </c>
      <c r="BI47" s="93">
        <f t="shared" si="162"/>
        <v>0</v>
      </c>
      <c r="BJ47" s="93">
        <f t="shared" si="162"/>
        <v>0</v>
      </c>
      <c r="BK47" s="93">
        <f t="shared" si="162"/>
        <v>0</v>
      </c>
      <c r="BL47" s="93">
        <f t="shared" si="162"/>
        <v>0</v>
      </c>
      <c r="BM47" s="93">
        <f t="shared" si="163"/>
        <v>0</v>
      </c>
      <c r="BN47" s="93">
        <f t="shared" si="163"/>
        <v>0</v>
      </c>
      <c r="BO47" s="93">
        <f t="shared" si="163"/>
        <v>0</v>
      </c>
      <c r="BP47" s="93">
        <f t="shared" si="163"/>
        <v>0</v>
      </c>
      <c r="BQ47" s="93">
        <f t="shared" si="163"/>
        <v>0</v>
      </c>
      <c r="BR47" s="93">
        <f t="shared" si="163"/>
        <v>0</v>
      </c>
      <c r="BS47" s="93">
        <f t="shared" si="163"/>
        <v>0</v>
      </c>
      <c r="BT47" s="93">
        <f t="shared" si="163"/>
        <v>0</v>
      </c>
      <c r="BU47" s="93">
        <f t="shared" si="163"/>
        <v>0</v>
      </c>
      <c r="BV47" s="93">
        <f t="shared" si="163"/>
        <v>0</v>
      </c>
      <c r="BW47" s="93">
        <f t="shared" si="163"/>
        <v>0</v>
      </c>
      <c r="BX47" s="93">
        <f t="shared" si="163"/>
        <v>0</v>
      </c>
      <c r="BY47" s="93">
        <f t="shared" si="163"/>
        <v>0</v>
      </c>
      <c r="BZ47" s="93">
        <f t="shared" si="163"/>
        <v>0</v>
      </c>
      <c r="CA47" s="93">
        <f t="shared" si="163"/>
        <v>0</v>
      </c>
      <c r="CB47" s="93">
        <f t="shared" si="163"/>
        <v>0</v>
      </c>
      <c r="CC47" s="93">
        <f t="shared" si="164"/>
        <v>0</v>
      </c>
      <c r="CD47" s="93">
        <f t="shared" si="164"/>
        <v>0</v>
      </c>
      <c r="CE47" s="93">
        <f t="shared" si="164"/>
        <v>0</v>
      </c>
      <c r="CF47" s="93">
        <f t="shared" si="164"/>
        <v>0</v>
      </c>
      <c r="CG47" s="93">
        <f t="shared" si="164"/>
        <v>0</v>
      </c>
      <c r="CH47" s="93">
        <f t="shared" si="164"/>
        <v>0</v>
      </c>
      <c r="CI47" s="93">
        <f t="shared" si="164"/>
        <v>0</v>
      </c>
      <c r="CJ47" s="93">
        <f t="shared" si="164"/>
        <v>0</v>
      </c>
      <c r="CK47" s="93">
        <f t="shared" si="164"/>
        <v>0</v>
      </c>
      <c r="CL47" s="93">
        <f t="shared" si="164"/>
        <v>0</v>
      </c>
      <c r="CM47" s="93">
        <f t="shared" si="164"/>
        <v>0</v>
      </c>
      <c r="CN47" s="93">
        <f t="shared" si="164"/>
        <v>0</v>
      </c>
      <c r="CO47" s="93">
        <f t="shared" si="164"/>
        <v>0</v>
      </c>
      <c r="CP47" s="93">
        <f t="shared" si="164"/>
        <v>0</v>
      </c>
      <c r="CQ47" s="93">
        <f t="shared" si="164"/>
        <v>0</v>
      </c>
      <c r="CR47" s="93">
        <f t="shared" si="164"/>
        <v>0</v>
      </c>
      <c r="CS47" s="93">
        <f t="shared" si="165"/>
        <v>0</v>
      </c>
      <c r="CT47" s="93">
        <f t="shared" si="165"/>
        <v>0</v>
      </c>
      <c r="CU47" s="93">
        <f t="shared" si="165"/>
        <v>0</v>
      </c>
      <c r="CV47" s="93">
        <f t="shared" si="165"/>
        <v>0</v>
      </c>
      <c r="CW47" s="93">
        <f t="shared" si="165"/>
        <v>0</v>
      </c>
      <c r="CX47" s="93">
        <f t="shared" si="165"/>
        <v>0</v>
      </c>
      <c r="CY47" s="93">
        <f t="shared" si="165"/>
        <v>0</v>
      </c>
      <c r="CZ47" s="93">
        <f t="shared" si="165"/>
        <v>0</v>
      </c>
      <c r="DA47" s="93">
        <f t="shared" si="165"/>
        <v>0</v>
      </c>
      <c r="DB47" s="93">
        <f t="shared" si="165"/>
        <v>0</v>
      </c>
      <c r="DC47" s="93">
        <f t="shared" si="165"/>
        <v>0</v>
      </c>
      <c r="DD47" s="93">
        <f t="shared" si="165"/>
        <v>0</v>
      </c>
      <c r="DE47" s="93">
        <f t="shared" si="165"/>
        <v>0</v>
      </c>
      <c r="DF47" s="93">
        <f t="shared" si="165"/>
        <v>0</v>
      </c>
      <c r="DG47" s="93">
        <f t="shared" si="165"/>
        <v>0</v>
      </c>
      <c r="DH47" s="93">
        <f t="shared" si="165"/>
        <v>0</v>
      </c>
      <c r="DI47" s="93">
        <f t="shared" si="166"/>
        <v>0</v>
      </c>
      <c r="DJ47" s="93">
        <f t="shared" si="166"/>
        <v>0</v>
      </c>
      <c r="DK47" s="93">
        <f t="shared" si="166"/>
        <v>0</v>
      </c>
      <c r="DL47" s="93">
        <f t="shared" si="166"/>
        <v>0</v>
      </c>
      <c r="DM47" s="93">
        <f t="shared" si="166"/>
        <v>0</v>
      </c>
      <c r="DN47" s="93">
        <f t="shared" si="166"/>
        <v>0</v>
      </c>
      <c r="DO47" s="93">
        <f t="shared" si="166"/>
        <v>0</v>
      </c>
      <c r="DP47" s="93">
        <f t="shared" si="166"/>
        <v>0</v>
      </c>
      <c r="DQ47" s="93">
        <f t="shared" si="166"/>
        <v>0</v>
      </c>
      <c r="DR47" s="93">
        <f t="shared" si="166"/>
        <v>0</v>
      </c>
      <c r="DS47" s="93">
        <f t="shared" si="166"/>
        <v>0</v>
      </c>
      <c r="DT47" s="93">
        <f t="shared" si="166"/>
        <v>0</v>
      </c>
      <c r="DU47" s="93">
        <f t="shared" si="166"/>
        <v>0</v>
      </c>
      <c r="DV47" s="93">
        <f t="shared" si="166"/>
        <v>0</v>
      </c>
      <c r="DW47" s="93">
        <f t="shared" si="166"/>
        <v>0</v>
      </c>
      <c r="DX47" s="93">
        <f t="shared" si="166"/>
        <v>0</v>
      </c>
      <c r="DY47" s="93">
        <f t="shared" si="167"/>
        <v>0</v>
      </c>
      <c r="DZ47" s="93">
        <f t="shared" si="167"/>
        <v>0</v>
      </c>
      <c r="EA47" s="93">
        <f t="shared" si="167"/>
        <v>0</v>
      </c>
      <c r="EB47" s="93">
        <f t="shared" si="167"/>
        <v>0</v>
      </c>
      <c r="EC47" s="93">
        <f t="shared" si="167"/>
        <v>0</v>
      </c>
      <c r="ED47" s="93">
        <f t="shared" si="167"/>
        <v>0</v>
      </c>
      <c r="EE47" s="93">
        <f t="shared" si="167"/>
        <v>0</v>
      </c>
      <c r="EF47" s="93">
        <f t="shared" si="167"/>
        <v>0</v>
      </c>
      <c r="EG47" s="93">
        <f t="shared" si="167"/>
        <v>0</v>
      </c>
      <c r="EH47" s="93">
        <f t="shared" si="167"/>
        <v>0</v>
      </c>
      <c r="EI47" s="93">
        <f t="shared" si="167"/>
        <v>0</v>
      </c>
      <c r="EJ47" s="93">
        <f t="shared" si="167"/>
        <v>0</v>
      </c>
      <c r="EK47" s="93">
        <f t="shared" si="167"/>
        <v>0</v>
      </c>
      <c r="EL47" s="93">
        <f t="shared" si="167"/>
        <v>0</v>
      </c>
      <c r="EM47" s="93">
        <f t="shared" si="167"/>
        <v>0</v>
      </c>
      <c r="EN47" s="93">
        <f t="shared" si="167"/>
        <v>0</v>
      </c>
      <c r="EO47" s="93">
        <f t="shared" si="168"/>
        <v>0</v>
      </c>
      <c r="EP47" s="93">
        <f t="shared" si="168"/>
        <v>0</v>
      </c>
      <c r="EQ47" s="93">
        <f t="shared" si="168"/>
        <v>0</v>
      </c>
      <c r="ER47" s="93">
        <f t="shared" si="168"/>
        <v>0</v>
      </c>
      <c r="ES47" s="93">
        <f t="shared" si="168"/>
        <v>0</v>
      </c>
      <c r="ET47" s="93">
        <f t="shared" si="168"/>
        <v>0</v>
      </c>
      <c r="EU47" s="93">
        <f t="shared" si="168"/>
        <v>0</v>
      </c>
      <c r="EV47" s="93">
        <f t="shared" si="168"/>
        <v>0</v>
      </c>
      <c r="EW47" s="93">
        <f t="shared" si="168"/>
        <v>0</v>
      </c>
      <c r="EX47" s="93">
        <f t="shared" si="168"/>
        <v>0</v>
      </c>
      <c r="EY47" s="93">
        <f t="shared" si="168"/>
        <v>0</v>
      </c>
      <c r="EZ47" s="93">
        <f t="shared" si="168"/>
        <v>0</v>
      </c>
      <c r="FA47" s="93">
        <f t="shared" si="168"/>
        <v>0</v>
      </c>
      <c r="FB47" s="93">
        <f t="shared" si="168"/>
        <v>0</v>
      </c>
      <c r="FC47" s="93">
        <f t="shared" si="168"/>
        <v>0</v>
      </c>
      <c r="FD47" s="93">
        <f t="shared" si="168"/>
        <v>0</v>
      </c>
      <c r="FE47" s="93">
        <f t="shared" si="169"/>
        <v>0</v>
      </c>
      <c r="FF47" s="93">
        <f t="shared" si="169"/>
        <v>0</v>
      </c>
      <c r="FG47" s="93">
        <f t="shared" si="169"/>
        <v>0</v>
      </c>
      <c r="FH47" s="93">
        <f t="shared" si="169"/>
        <v>0</v>
      </c>
      <c r="FI47" s="93">
        <f t="shared" si="169"/>
        <v>0</v>
      </c>
      <c r="FJ47" s="93">
        <f t="shared" si="169"/>
        <v>0</v>
      </c>
      <c r="FK47" s="93">
        <f t="shared" si="169"/>
        <v>0</v>
      </c>
      <c r="FL47" s="93">
        <f t="shared" si="169"/>
        <v>0</v>
      </c>
      <c r="FM47" s="93">
        <f t="shared" si="169"/>
        <v>0</v>
      </c>
      <c r="FN47" s="93">
        <f t="shared" si="169"/>
        <v>0</v>
      </c>
      <c r="FO47" s="93">
        <f t="shared" si="169"/>
        <v>0</v>
      </c>
      <c r="FP47" s="93">
        <f t="shared" si="169"/>
        <v>0</v>
      </c>
      <c r="FQ47" s="93">
        <f t="shared" si="169"/>
        <v>0</v>
      </c>
      <c r="FR47" s="93">
        <f t="shared" si="169"/>
        <v>0</v>
      </c>
      <c r="FS47" s="93">
        <f t="shared" si="169"/>
        <v>0</v>
      </c>
      <c r="FT47" s="93">
        <f t="shared" si="169"/>
        <v>0</v>
      </c>
      <c r="FU47" s="93">
        <f t="shared" si="170"/>
        <v>0</v>
      </c>
      <c r="FV47" s="93">
        <f t="shared" si="170"/>
        <v>0</v>
      </c>
      <c r="FW47" s="93">
        <f t="shared" si="170"/>
        <v>0</v>
      </c>
      <c r="FX47" s="93">
        <f t="shared" si="170"/>
        <v>0</v>
      </c>
      <c r="FY47" s="93">
        <f t="shared" si="170"/>
        <v>0</v>
      </c>
      <c r="FZ47" s="93">
        <f t="shared" si="170"/>
        <v>0</v>
      </c>
      <c r="GA47" s="93">
        <f t="shared" si="170"/>
        <v>0</v>
      </c>
      <c r="GB47" s="93">
        <f t="shared" si="170"/>
        <v>0</v>
      </c>
      <c r="GC47" s="93">
        <f t="shared" si="170"/>
        <v>0</v>
      </c>
      <c r="GD47" s="93">
        <f t="shared" si="170"/>
        <v>0</v>
      </c>
      <c r="GE47" s="93">
        <f t="shared" si="170"/>
        <v>0</v>
      </c>
      <c r="GF47" s="93">
        <f t="shared" si="170"/>
        <v>0</v>
      </c>
      <c r="GG47" s="93">
        <f t="shared" si="170"/>
        <v>0</v>
      </c>
      <c r="GH47" s="93">
        <f t="shared" si="170"/>
        <v>0</v>
      </c>
      <c r="GI47" s="93">
        <f t="shared" si="170"/>
        <v>0</v>
      </c>
      <c r="GJ47" s="93">
        <f t="shared" si="170"/>
        <v>0</v>
      </c>
      <c r="GK47" s="93">
        <f t="shared" si="171"/>
        <v>0</v>
      </c>
      <c r="GL47" s="93">
        <f t="shared" si="171"/>
        <v>0</v>
      </c>
      <c r="GM47" s="93">
        <f t="shared" si="171"/>
        <v>0</v>
      </c>
      <c r="GN47" s="93">
        <f t="shared" si="171"/>
        <v>0</v>
      </c>
      <c r="GO47" s="93">
        <f t="shared" si="171"/>
        <v>0</v>
      </c>
      <c r="GP47" s="93">
        <f t="shared" si="171"/>
        <v>0</v>
      </c>
      <c r="GQ47" s="93">
        <f t="shared" si="171"/>
        <v>0</v>
      </c>
      <c r="GR47" s="93">
        <f t="shared" si="171"/>
        <v>0</v>
      </c>
      <c r="GS47" s="93">
        <f t="shared" si="171"/>
        <v>0</v>
      </c>
      <c r="GT47" s="93">
        <f t="shared" si="171"/>
        <v>0</v>
      </c>
      <c r="GU47" s="93">
        <f t="shared" si="171"/>
        <v>0</v>
      </c>
      <c r="GV47" s="93">
        <f t="shared" si="171"/>
        <v>0</v>
      </c>
      <c r="GW47" s="93">
        <f t="shared" si="171"/>
        <v>0</v>
      </c>
      <c r="GX47" s="93">
        <f t="shared" si="171"/>
        <v>0</v>
      </c>
      <c r="GY47" s="93">
        <f t="shared" si="171"/>
        <v>0</v>
      </c>
      <c r="GZ47" s="93">
        <f t="shared" si="171"/>
        <v>0</v>
      </c>
      <c r="HA47" s="93">
        <f t="shared" si="172"/>
        <v>0</v>
      </c>
      <c r="HB47" s="93">
        <f t="shared" si="172"/>
        <v>0</v>
      </c>
      <c r="HC47" s="93">
        <f t="shared" si="172"/>
        <v>0</v>
      </c>
      <c r="HD47" s="93">
        <f t="shared" si="172"/>
        <v>0</v>
      </c>
      <c r="HE47" s="93">
        <f t="shared" si="172"/>
        <v>0</v>
      </c>
      <c r="HF47" s="93">
        <f t="shared" si="172"/>
        <v>0</v>
      </c>
      <c r="HG47" s="93">
        <f t="shared" si="172"/>
        <v>0</v>
      </c>
      <c r="HH47" s="93">
        <f t="shared" si="172"/>
        <v>0</v>
      </c>
      <c r="HI47" s="93">
        <f t="shared" si="172"/>
        <v>0</v>
      </c>
      <c r="HJ47" s="93">
        <f t="shared" si="172"/>
        <v>0</v>
      </c>
      <c r="HK47" s="93">
        <f t="shared" si="172"/>
        <v>0</v>
      </c>
      <c r="HL47" s="93">
        <f t="shared" si="172"/>
        <v>0</v>
      </c>
      <c r="HM47" s="93">
        <f t="shared" si="172"/>
        <v>0</v>
      </c>
      <c r="HN47" s="93">
        <f t="shared" si="172"/>
        <v>0</v>
      </c>
      <c r="HO47" s="93">
        <f t="shared" si="172"/>
        <v>0</v>
      </c>
      <c r="HP47" s="93">
        <f t="shared" si="172"/>
        <v>0</v>
      </c>
      <c r="HQ47" s="93">
        <f t="shared" si="173"/>
        <v>0</v>
      </c>
      <c r="HR47" s="93">
        <f t="shared" si="173"/>
        <v>0</v>
      </c>
      <c r="HS47" s="93">
        <f t="shared" si="173"/>
        <v>0</v>
      </c>
      <c r="HT47" s="93">
        <f t="shared" si="173"/>
        <v>0</v>
      </c>
      <c r="HU47" s="93">
        <f t="shared" si="173"/>
        <v>0</v>
      </c>
      <c r="HV47" s="93">
        <f t="shared" si="173"/>
        <v>0</v>
      </c>
      <c r="HW47" s="93">
        <f t="shared" si="173"/>
        <v>0</v>
      </c>
      <c r="HX47" s="93">
        <f t="shared" si="173"/>
        <v>0</v>
      </c>
      <c r="HY47" s="93">
        <f t="shared" si="173"/>
        <v>0</v>
      </c>
      <c r="HZ47" s="93">
        <f t="shared" si="173"/>
        <v>0</v>
      </c>
      <c r="IA47" s="93">
        <f t="shared" si="173"/>
        <v>0</v>
      </c>
      <c r="IB47" s="93">
        <f t="shared" si="173"/>
        <v>0</v>
      </c>
      <c r="IC47" s="93">
        <f t="shared" si="173"/>
        <v>0</v>
      </c>
      <c r="ID47" s="93">
        <f t="shared" si="173"/>
        <v>0</v>
      </c>
      <c r="IE47" s="93">
        <f t="shared" si="173"/>
        <v>0</v>
      </c>
      <c r="IF47" s="93">
        <f t="shared" si="173"/>
        <v>0</v>
      </c>
      <c r="IG47" s="93">
        <f t="shared" si="174"/>
        <v>0</v>
      </c>
      <c r="IH47" s="93">
        <f t="shared" si="174"/>
        <v>0</v>
      </c>
      <c r="II47" s="93">
        <f t="shared" si="174"/>
        <v>0</v>
      </c>
      <c r="IJ47" s="93">
        <f t="shared" si="174"/>
        <v>0</v>
      </c>
      <c r="IK47" s="93">
        <f t="shared" si="174"/>
        <v>0</v>
      </c>
      <c r="IL47" s="93">
        <f t="shared" si="174"/>
        <v>0</v>
      </c>
      <c r="IM47" s="93">
        <f t="shared" si="174"/>
        <v>0</v>
      </c>
      <c r="IN47" s="93">
        <f t="shared" si="174"/>
        <v>0</v>
      </c>
      <c r="IO47" s="93">
        <f t="shared" si="174"/>
        <v>1971.5598300808633</v>
      </c>
      <c r="IP47" s="93">
        <f t="shared" si="174"/>
        <v>1971.5598300808633</v>
      </c>
      <c r="IQ47" s="93">
        <f t="shared" si="174"/>
        <v>1971.5598300808633</v>
      </c>
      <c r="IR47" s="93">
        <f t="shared" si="174"/>
        <v>1971.5598300808633</v>
      </c>
      <c r="IS47" s="93">
        <f t="shared" si="174"/>
        <v>1971.5598300808633</v>
      </c>
      <c r="IT47" s="93">
        <f t="shared" si="174"/>
        <v>1971.5598300808633</v>
      </c>
      <c r="IU47" s="93">
        <f t="shared" si="174"/>
        <v>1971.5598300808633</v>
      </c>
      <c r="IV47" s="93">
        <f t="shared" si="174"/>
        <v>1971.5598300808633</v>
      </c>
      <c r="IW47" s="93">
        <f t="shared" si="175"/>
        <v>1971.5598300808633</v>
      </c>
      <c r="IX47" s="93">
        <f t="shared" si="175"/>
        <v>1971.5598300808633</v>
      </c>
      <c r="IY47" s="93">
        <f t="shared" si="175"/>
        <v>1971.5598300808633</v>
      </c>
      <c r="IZ47" s="93">
        <f t="shared" si="175"/>
        <v>1971.5598300808633</v>
      </c>
      <c r="JA47" s="93">
        <f t="shared" si="175"/>
        <v>0</v>
      </c>
      <c r="JB47" s="93">
        <f t="shared" si="175"/>
        <v>0</v>
      </c>
      <c r="JC47" s="93">
        <f t="shared" si="175"/>
        <v>0</v>
      </c>
      <c r="JD47" s="93">
        <f t="shared" si="175"/>
        <v>0</v>
      </c>
      <c r="JE47" s="93">
        <f t="shared" si="175"/>
        <v>0</v>
      </c>
      <c r="JF47" s="93">
        <f t="shared" si="175"/>
        <v>0</v>
      </c>
      <c r="JG47" s="93">
        <f t="shared" si="175"/>
        <v>0</v>
      </c>
      <c r="JH47" s="93">
        <f t="shared" si="175"/>
        <v>0</v>
      </c>
      <c r="JI47" s="93">
        <f t="shared" si="175"/>
        <v>0</v>
      </c>
      <c r="JJ47" s="93">
        <f t="shared" si="175"/>
        <v>0</v>
      </c>
      <c r="JK47" s="93">
        <f t="shared" si="175"/>
        <v>0</v>
      </c>
      <c r="JL47" s="93">
        <f t="shared" si="175"/>
        <v>0</v>
      </c>
      <c r="JM47" s="93">
        <f t="shared" si="176"/>
        <v>0</v>
      </c>
      <c r="JN47" s="93">
        <f t="shared" si="176"/>
        <v>0</v>
      </c>
      <c r="JO47" s="93">
        <f t="shared" si="176"/>
        <v>0</v>
      </c>
      <c r="JP47" s="93">
        <f t="shared" si="176"/>
        <v>0</v>
      </c>
      <c r="JQ47" s="93">
        <f t="shared" si="176"/>
        <v>0</v>
      </c>
      <c r="JR47" s="93">
        <f t="shared" si="176"/>
        <v>0</v>
      </c>
      <c r="JS47" s="93">
        <f t="shared" si="176"/>
        <v>0</v>
      </c>
      <c r="JT47" s="93">
        <f t="shared" si="176"/>
        <v>0</v>
      </c>
      <c r="JU47" s="93">
        <f t="shared" si="176"/>
        <v>0</v>
      </c>
      <c r="JV47" s="93">
        <f t="shared" si="176"/>
        <v>0</v>
      </c>
      <c r="JW47" s="93">
        <f t="shared" si="176"/>
        <v>0</v>
      </c>
      <c r="JX47" s="93">
        <f t="shared" si="176"/>
        <v>0</v>
      </c>
      <c r="JY47" s="93">
        <f t="shared" si="176"/>
        <v>0</v>
      </c>
      <c r="JZ47" s="93">
        <f t="shared" si="176"/>
        <v>0</v>
      </c>
      <c r="KA47" s="93">
        <f t="shared" si="176"/>
        <v>0</v>
      </c>
      <c r="KB47" s="93">
        <f t="shared" si="176"/>
        <v>0</v>
      </c>
      <c r="KC47" s="93">
        <f t="shared" si="177"/>
        <v>0</v>
      </c>
      <c r="KD47" s="93">
        <f t="shared" si="177"/>
        <v>0</v>
      </c>
      <c r="KE47" s="93">
        <f t="shared" si="177"/>
        <v>0</v>
      </c>
      <c r="KF47" s="93">
        <f t="shared" si="177"/>
        <v>0</v>
      </c>
      <c r="KG47" s="93">
        <f t="shared" si="177"/>
        <v>0</v>
      </c>
      <c r="KH47" s="93">
        <f t="shared" si="177"/>
        <v>0</v>
      </c>
      <c r="KI47" s="93">
        <f t="shared" si="177"/>
        <v>0</v>
      </c>
      <c r="KJ47" s="93">
        <f t="shared" si="177"/>
        <v>0</v>
      </c>
      <c r="KK47" s="93">
        <f t="shared" si="177"/>
        <v>0</v>
      </c>
      <c r="KL47" s="93">
        <f t="shared" si="177"/>
        <v>0</v>
      </c>
      <c r="KM47" s="93">
        <f t="shared" si="177"/>
        <v>0</v>
      </c>
      <c r="KN47" s="93">
        <f t="shared" si="177"/>
        <v>0</v>
      </c>
      <c r="KO47" s="93">
        <f t="shared" si="177"/>
        <v>0</v>
      </c>
      <c r="KP47" s="93">
        <f t="shared" si="177"/>
        <v>0</v>
      </c>
      <c r="KQ47" s="93">
        <f t="shared" si="177"/>
        <v>0</v>
      </c>
      <c r="KR47" s="93">
        <f t="shared" si="177"/>
        <v>0</v>
      </c>
      <c r="KS47" s="93">
        <f t="shared" si="178"/>
        <v>0</v>
      </c>
      <c r="KT47" s="93">
        <f t="shared" si="178"/>
        <v>0</v>
      </c>
      <c r="KU47" s="93">
        <f t="shared" si="178"/>
        <v>0</v>
      </c>
      <c r="KV47" s="93">
        <f t="shared" si="178"/>
        <v>0</v>
      </c>
      <c r="KW47" s="93">
        <f t="shared" si="178"/>
        <v>0</v>
      </c>
      <c r="KX47" s="93">
        <f t="shared" si="178"/>
        <v>0</v>
      </c>
      <c r="KY47" s="93">
        <f t="shared" si="178"/>
        <v>0</v>
      </c>
      <c r="KZ47" s="93">
        <f t="shared" si="178"/>
        <v>0</v>
      </c>
      <c r="LA47" s="93">
        <f t="shared" si="178"/>
        <v>0</v>
      </c>
      <c r="LB47" s="93">
        <f t="shared" si="178"/>
        <v>0</v>
      </c>
      <c r="LC47" s="93">
        <f t="shared" si="178"/>
        <v>0</v>
      </c>
      <c r="LD47" s="93">
        <f t="shared" si="178"/>
        <v>0</v>
      </c>
      <c r="LE47" s="93">
        <f t="shared" si="178"/>
        <v>0</v>
      </c>
      <c r="LF47" s="93">
        <f t="shared" si="178"/>
        <v>0</v>
      </c>
      <c r="LG47" s="93">
        <f t="shared" si="178"/>
        <v>0</v>
      </c>
      <c r="LH47" s="93">
        <f t="shared" si="178"/>
        <v>0</v>
      </c>
      <c r="LI47" s="93">
        <f t="shared" si="179"/>
        <v>0</v>
      </c>
      <c r="LJ47" s="93">
        <f t="shared" si="179"/>
        <v>0</v>
      </c>
      <c r="LK47" s="93">
        <f t="shared" si="179"/>
        <v>0</v>
      </c>
      <c r="LL47" s="93">
        <f t="shared" si="179"/>
        <v>0</v>
      </c>
      <c r="LM47" s="93">
        <f t="shared" si="179"/>
        <v>0</v>
      </c>
      <c r="LN47" s="93">
        <f t="shared" si="179"/>
        <v>0</v>
      </c>
      <c r="LO47" s="93">
        <f t="shared" si="179"/>
        <v>0</v>
      </c>
      <c r="LP47" s="93">
        <f t="shared" si="179"/>
        <v>0</v>
      </c>
      <c r="LQ47" s="93">
        <f t="shared" si="179"/>
        <v>0</v>
      </c>
      <c r="LR47" s="93">
        <f t="shared" si="179"/>
        <v>0</v>
      </c>
      <c r="LS47" s="93">
        <f t="shared" si="179"/>
        <v>0</v>
      </c>
      <c r="LT47" s="93">
        <f t="shared" si="179"/>
        <v>0</v>
      </c>
      <c r="LU47" s="93">
        <f t="shared" si="179"/>
        <v>0</v>
      </c>
      <c r="LV47" s="93">
        <f t="shared" si="179"/>
        <v>0</v>
      </c>
      <c r="LW47" s="93">
        <f t="shared" si="179"/>
        <v>0</v>
      </c>
      <c r="LX47" s="93">
        <f t="shared" si="179"/>
        <v>0</v>
      </c>
      <c r="LY47" s="93">
        <f t="shared" si="180"/>
        <v>0</v>
      </c>
      <c r="LZ47" s="93">
        <f t="shared" si="180"/>
        <v>0</v>
      </c>
      <c r="MA47" s="93">
        <f t="shared" si="180"/>
        <v>0</v>
      </c>
      <c r="MB47" s="93">
        <f t="shared" si="180"/>
        <v>0</v>
      </c>
      <c r="MC47" s="93">
        <f t="shared" si="180"/>
        <v>0</v>
      </c>
      <c r="MD47" s="93">
        <f t="shared" si="180"/>
        <v>0</v>
      </c>
      <c r="ME47" s="93">
        <f t="shared" si="180"/>
        <v>0</v>
      </c>
      <c r="MF47" s="93">
        <f t="shared" si="180"/>
        <v>0</v>
      </c>
      <c r="MG47" s="93">
        <f t="shared" si="180"/>
        <v>0</v>
      </c>
      <c r="MH47" s="93">
        <f t="shared" si="180"/>
        <v>0</v>
      </c>
      <c r="MI47" s="93">
        <f t="shared" si="180"/>
        <v>0</v>
      </c>
      <c r="MJ47" s="93">
        <f t="shared" si="180"/>
        <v>0</v>
      </c>
      <c r="MK47" s="93">
        <f t="shared" si="180"/>
        <v>0</v>
      </c>
      <c r="ML47" s="93">
        <f t="shared" si="180"/>
        <v>0</v>
      </c>
      <c r="MM47" s="93">
        <f t="shared" si="180"/>
        <v>0</v>
      </c>
      <c r="MN47" s="93">
        <f t="shared" si="180"/>
        <v>0</v>
      </c>
      <c r="MO47" s="93">
        <f t="shared" si="181"/>
        <v>0</v>
      </c>
      <c r="MP47" s="93">
        <f t="shared" si="181"/>
        <v>0</v>
      </c>
      <c r="MQ47" s="93">
        <f t="shared" si="181"/>
        <v>0</v>
      </c>
      <c r="MR47" s="93">
        <f t="shared" si="181"/>
        <v>0</v>
      </c>
      <c r="MS47" s="93">
        <f t="shared" si="181"/>
        <v>0</v>
      </c>
      <c r="MT47" s="93">
        <f t="shared" si="181"/>
        <v>0</v>
      </c>
      <c r="MU47" s="93">
        <f t="shared" si="181"/>
        <v>0</v>
      </c>
      <c r="MV47" s="93">
        <f t="shared" si="181"/>
        <v>0</v>
      </c>
      <c r="MW47" s="93">
        <f t="shared" si="181"/>
        <v>0</v>
      </c>
      <c r="MX47" s="93">
        <f t="shared" si="181"/>
        <v>0</v>
      </c>
      <c r="MY47" s="93">
        <f t="shared" si="181"/>
        <v>0</v>
      </c>
      <c r="MZ47" s="93">
        <f t="shared" si="181"/>
        <v>0</v>
      </c>
      <c r="NA47" s="93">
        <f t="shared" si="181"/>
        <v>0</v>
      </c>
      <c r="NB47" s="93">
        <f t="shared" si="181"/>
        <v>0</v>
      </c>
      <c r="NC47" s="93">
        <f t="shared" si="181"/>
        <v>0</v>
      </c>
      <c r="ND47" s="93">
        <f t="shared" si="181"/>
        <v>0</v>
      </c>
      <c r="NE47" s="93">
        <f t="shared" si="182"/>
        <v>0</v>
      </c>
      <c r="NF47" s="93">
        <f t="shared" si="182"/>
        <v>0</v>
      </c>
      <c r="NG47" s="93">
        <f t="shared" si="182"/>
        <v>0</v>
      </c>
      <c r="NH47" s="93">
        <f t="shared" si="182"/>
        <v>0</v>
      </c>
      <c r="NI47" s="93">
        <f t="shared" si="182"/>
        <v>0</v>
      </c>
      <c r="NJ47" s="93">
        <f t="shared" si="182"/>
        <v>0</v>
      </c>
      <c r="NK47" s="93">
        <f t="shared" si="182"/>
        <v>0</v>
      </c>
      <c r="NL47" s="93">
        <f t="shared" si="182"/>
        <v>0</v>
      </c>
      <c r="NM47" s="93">
        <f t="shared" si="182"/>
        <v>0</v>
      </c>
      <c r="NN47" s="93">
        <f t="shared" si="182"/>
        <v>0</v>
      </c>
      <c r="NO47" s="93">
        <f t="shared" si="182"/>
        <v>0</v>
      </c>
      <c r="NP47" s="93">
        <f t="shared" si="182"/>
        <v>0</v>
      </c>
      <c r="NQ47" s="93">
        <f t="shared" si="182"/>
        <v>0</v>
      </c>
      <c r="NR47" s="93">
        <f t="shared" si="182"/>
        <v>0</v>
      </c>
      <c r="NS47" s="93">
        <f t="shared" si="182"/>
        <v>0</v>
      </c>
      <c r="NT47" s="93">
        <f t="shared" si="182"/>
        <v>0</v>
      </c>
      <c r="NU47" s="93">
        <f t="shared" si="183"/>
        <v>0</v>
      </c>
      <c r="NV47" s="93">
        <f t="shared" si="183"/>
        <v>0</v>
      </c>
      <c r="NW47" s="93">
        <f t="shared" si="183"/>
        <v>0</v>
      </c>
      <c r="NX47" s="93">
        <f t="shared" si="183"/>
        <v>0</v>
      </c>
      <c r="NY47" s="93">
        <f t="shared" si="183"/>
        <v>0</v>
      </c>
      <c r="NZ47" s="93">
        <f t="shared" si="183"/>
        <v>0</v>
      </c>
      <c r="OA47" s="93">
        <f t="shared" si="183"/>
        <v>0</v>
      </c>
      <c r="OB47" s="93">
        <f t="shared" si="183"/>
        <v>0</v>
      </c>
      <c r="OC47" s="93">
        <f t="shared" si="183"/>
        <v>0</v>
      </c>
      <c r="OD47" s="93">
        <f t="shared" si="183"/>
        <v>0</v>
      </c>
      <c r="OE47" s="93">
        <f t="shared" si="183"/>
        <v>0</v>
      </c>
      <c r="OF47" s="93">
        <f t="shared" si="183"/>
        <v>0</v>
      </c>
      <c r="OG47" s="93">
        <f t="shared" si="183"/>
        <v>0</v>
      </c>
      <c r="OH47" s="93">
        <f t="shared" si="183"/>
        <v>0</v>
      </c>
      <c r="OI47" s="93">
        <f t="shared" si="183"/>
        <v>0</v>
      </c>
      <c r="OJ47" s="93">
        <f t="shared" si="183"/>
        <v>0</v>
      </c>
      <c r="OK47" s="93">
        <f t="shared" si="184"/>
        <v>0</v>
      </c>
      <c r="OL47" s="93">
        <f t="shared" si="184"/>
        <v>0</v>
      </c>
      <c r="OM47" s="93">
        <f t="shared" si="184"/>
        <v>0</v>
      </c>
      <c r="ON47" s="93">
        <f t="shared" si="184"/>
        <v>0</v>
      </c>
      <c r="OO47" s="93">
        <f t="shared" si="184"/>
        <v>0</v>
      </c>
      <c r="OP47" s="93">
        <f t="shared" si="184"/>
        <v>0</v>
      </c>
      <c r="OQ47" s="93">
        <f t="shared" si="184"/>
        <v>0</v>
      </c>
      <c r="OR47" s="93">
        <f t="shared" si="184"/>
        <v>0</v>
      </c>
      <c r="OS47" s="93">
        <f t="shared" si="184"/>
        <v>0</v>
      </c>
      <c r="OT47" s="93">
        <f t="shared" si="184"/>
        <v>0</v>
      </c>
      <c r="OU47" s="93">
        <f t="shared" si="184"/>
        <v>0</v>
      </c>
      <c r="OV47" s="93">
        <f t="shared" si="184"/>
        <v>0</v>
      </c>
      <c r="OW47" s="93">
        <f t="shared" si="184"/>
        <v>0</v>
      </c>
      <c r="OX47" s="93">
        <f t="shared" si="184"/>
        <v>0</v>
      </c>
      <c r="OY47" s="93">
        <f t="shared" si="184"/>
        <v>0</v>
      </c>
      <c r="OZ47" s="93">
        <f t="shared" si="184"/>
        <v>0</v>
      </c>
      <c r="PA47" s="93">
        <f t="shared" si="185"/>
        <v>0</v>
      </c>
      <c r="PB47" s="93">
        <f t="shared" si="185"/>
        <v>0</v>
      </c>
      <c r="PC47" s="93">
        <f t="shared" si="185"/>
        <v>0</v>
      </c>
      <c r="PD47" s="93">
        <f t="shared" si="185"/>
        <v>0</v>
      </c>
      <c r="PE47" s="93">
        <f t="shared" si="185"/>
        <v>0</v>
      </c>
      <c r="PF47" s="93">
        <f t="shared" si="185"/>
        <v>0</v>
      </c>
      <c r="PG47" s="93">
        <f t="shared" si="185"/>
        <v>0</v>
      </c>
      <c r="PH47" s="93">
        <f t="shared" si="185"/>
        <v>0</v>
      </c>
      <c r="PI47" s="93">
        <f t="shared" si="185"/>
        <v>0</v>
      </c>
      <c r="PJ47" s="93">
        <f t="shared" si="185"/>
        <v>0</v>
      </c>
      <c r="PK47" s="93">
        <f t="shared" si="185"/>
        <v>0</v>
      </c>
      <c r="PL47" s="93">
        <f t="shared" si="185"/>
        <v>0</v>
      </c>
      <c r="PM47" s="93">
        <f t="shared" si="185"/>
        <v>0</v>
      </c>
      <c r="PN47" s="93">
        <f t="shared" si="185"/>
        <v>0</v>
      </c>
      <c r="PO47" s="93">
        <f t="shared" si="185"/>
        <v>0</v>
      </c>
      <c r="PP47" s="93">
        <f t="shared" si="185"/>
        <v>0</v>
      </c>
      <c r="PQ47" s="93">
        <f t="shared" si="186"/>
        <v>0</v>
      </c>
      <c r="PR47" s="93">
        <f t="shared" si="186"/>
        <v>0</v>
      </c>
      <c r="PS47" s="93">
        <f t="shared" si="186"/>
        <v>0</v>
      </c>
      <c r="PT47" s="93">
        <f t="shared" si="186"/>
        <v>0</v>
      </c>
      <c r="PU47" s="93">
        <f t="shared" si="186"/>
        <v>0</v>
      </c>
      <c r="PV47" s="93">
        <f t="shared" si="186"/>
        <v>0</v>
      </c>
      <c r="PW47" s="93">
        <f t="shared" si="186"/>
        <v>0</v>
      </c>
      <c r="PX47" s="93">
        <f t="shared" si="186"/>
        <v>0</v>
      </c>
      <c r="PY47" s="93">
        <f t="shared" si="186"/>
        <v>0</v>
      </c>
      <c r="PZ47" s="93">
        <f t="shared" si="186"/>
        <v>0</v>
      </c>
      <c r="QA47" s="93">
        <f t="shared" si="186"/>
        <v>0</v>
      </c>
      <c r="QB47" s="93">
        <f t="shared" si="186"/>
        <v>0</v>
      </c>
      <c r="QC47" s="93">
        <f t="shared" si="186"/>
        <v>0</v>
      </c>
      <c r="QD47" s="93">
        <f t="shared" si="186"/>
        <v>0</v>
      </c>
      <c r="QE47" s="93">
        <f t="shared" si="186"/>
        <v>0</v>
      </c>
      <c r="QF47" s="93">
        <f t="shared" si="186"/>
        <v>0</v>
      </c>
      <c r="QG47" s="93">
        <f t="shared" si="187"/>
        <v>0</v>
      </c>
      <c r="QH47" s="93">
        <f t="shared" si="156"/>
        <v>0</v>
      </c>
      <c r="QI47" s="93">
        <f t="shared" si="156"/>
        <v>0</v>
      </c>
      <c r="QJ47" s="93">
        <f t="shared" si="156"/>
        <v>0</v>
      </c>
    </row>
    <row r="48" spans="1:452" s="79" customFormat="1" ht="15">
      <c r="A48" s="79">
        <v>1</v>
      </c>
      <c r="B48" s="80" t="s">
        <v>104</v>
      </c>
      <c r="C48" s="107" t="s">
        <v>105</v>
      </c>
      <c r="D48" s="108"/>
      <c r="E48" s="82"/>
      <c r="F48" s="110">
        <v>19.644428571428573</v>
      </c>
      <c r="G48" s="108" t="s">
        <v>41</v>
      </c>
      <c r="H48" s="82" t="s">
        <v>4</v>
      </c>
      <c r="I48" s="82" t="s">
        <v>5</v>
      </c>
      <c r="J48" s="82">
        <f t="shared" si="108"/>
        <v>18</v>
      </c>
      <c r="K48" s="84">
        <v>0.47649999999999998</v>
      </c>
      <c r="L48" s="85"/>
      <c r="M48" s="86">
        <f>1470.83333333333*[1]Infomemo!$I$335</f>
        <v>1591.2839113030411</v>
      </c>
      <c r="N48" s="86">
        <f t="shared" si="157"/>
        <v>31259.863132456074</v>
      </c>
      <c r="O48" s="87">
        <f t="shared" si="110"/>
        <v>0.2097</v>
      </c>
      <c r="P48" s="86">
        <f t="shared" si="124"/>
        <v>37815.056431332108</v>
      </c>
      <c r="Q48" s="88">
        <v>0.02</v>
      </c>
      <c r="R48" s="109">
        <f t="shared" si="125"/>
        <v>756.30112862664214</v>
      </c>
      <c r="S48" s="88">
        <v>0</v>
      </c>
      <c r="T48" s="86">
        <f>S48*P48</f>
        <v>0</v>
      </c>
      <c r="U48" s="88">
        <f t="shared" si="112"/>
        <v>0.25</v>
      </c>
      <c r="V48" s="86">
        <f t="shared" si="127"/>
        <v>189.07528215666053</v>
      </c>
      <c r="W48" s="88">
        <v>0.01</v>
      </c>
      <c r="X48" s="86">
        <f t="shared" si="128"/>
        <v>378.15056431332107</v>
      </c>
      <c r="Y48" s="88">
        <v>0.125</v>
      </c>
      <c r="Z48" s="86">
        <f t="shared" si="129"/>
        <v>4726.8820539165135</v>
      </c>
      <c r="AA48" s="89">
        <f t="shared" si="80"/>
        <v>43865.465460345251</v>
      </c>
      <c r="AB48" s="90">
        <f t="shared" si="158"/>
        <v>9</v>
      </c>
      <c r="AC48" s="90">
        <f t="shared" si="159"/>
        <v>24</v>
      </c>
      <c r="AD48" s="91">
        <f t="shared" si="160"/>
        <v>0</v>
      </c>
      <c r="AG48" s="92">
        <f t="shared" si="188"/>
        <v>0</v>
      </c>
      <c r="AH48" s="93">
        <f t="shared" si="188"/>
        <v>0</v>
      </c>
      <c r="AI48" s="93">
        <f t="shared" si="188"/>
        <v>0</v>
      </c>
      <c r="AJ48" s="93">
        <f t="shared" si="188"/>
        <v>0</v>
      </c>
      <c r="AK48" s="93">
        <f t="shared" si="188"/>
        <v>0</v>
      </c>
      <c r="AL48" s="93">
        <f t="shared" si="188"/>
        <v>0</v>
      </c>
      <c r="AM48" s="93">
        <f t="shared" si="188"/>
        <v>0</v>
      </c>
      <c r="AN48" s="93">
        <f t="shared" si="188"/>
        <v>0</v>
      </c>
      <c r="AO48" s="93">
        <f t="shared" si="188"/>
        <v>2741.5915912715782</v>
      </c>
      <c r="AP48" s="93">
        <f t="shared" si="188"/>
        <v>2741.5915912715782</v>
      </c>
      <c r="AQ48" s="93">
        <f t="shared" si="188"/>
        <v>2741.5915912715782</v>
      </c>
      <c r="AR48" s="93">
        <f t="shared" si="188"/>
        <v>2741.5915912715782</v>
      </c>
      <c r="AS48" s="93">
        <f t="shared" si="188"/>
        <v>2741.5915912715782</v>
      </c>
      <c r="AT48" s="93">
        <f t="shared" si="188"/>
        <v>2741.5915912715782</v>
      </c>
      <c r="AU48" s="93">
        <f t="shared" si="188"/>
        <v>2741.5915912715782</v>
      </c>
      <c r="AV48" s="93">
        <f t="shared" si="188"/>
        <v>2741.5915912715782</v>
      </c>
      <c r="AW48" s="93">
        <f t="shared" si="162"/>
        <v>2741.5915912715782</v>
      </c>
      <c r="AX48" s="93">
        <f t="shared" si="162"/>
        <v>2741.5915912715782</v>
      </c>
      <c r="AY48" s="93">
        <f t="shared" si="162"/>
        <v>2741.5915912715782</v>
      </c>
      <c r="AZ48" s="93">
        <f t="shared" si="162"/>
        <v>2741.5915912715782</v>
      </c>
      <c r="BA48" s="93">
        <f t="shared" si="162"/>
        <v>2741.5915912715782</v>
      </c>
      <c r="BB48" s="93">
        <f t="shared" si="162"/>
        <v>2741.5915912715782</v>
      </c>
      <c r="BC48" s="93">
        <f t="shared" si="162"/>
        <v>2741.5915912715782</v>
      </c>
      <c r="BD48" s="93">
        <f t="shared" si="162"/>
        <v>2741.5915912715782</v>
      </c>
      <c r="BE48" s="93">
        <f t="shared" si="162"/>
        <v>0</v>
      </c>
      <c r="BF48" s="93">
        <f t="shared" si="162"/>
        <v>0</v>
      </c>
      <c r="BG48" s="93">
        <f t="shared" si="162"/>
        <v>0</v>
      </c>
      <c r="BH48" s="93">
        <f t="shared" si="162"/>
        <v>0</v>
      </c>
      <c r="BI48" s="93">
        <f t="shared" si="162"/>
        <v>0</v>
      </c>
      <c r="BJ48" s="93">
        <f t="shared" si="162"/>
        <v>0</v>
      </c>
      <c r="BK48" s="93">
        <f t="shared" si="162"/>
        <v>0</v>
      </c>
      <c r="BL48" s="93">
        <f t="shared" si="162"/>
        <v>0</v>
      </c>
      <c r="BM48" s="93">
        <f t="shared" si="163"/>
        <v>0</v>
      </c>
      <c r="BN48" s="93">
        <f t="shared" si="163"/>
        <v>0</v>
      </c>
      <c r="BO48" s="93">
        <f t="shared" si="163"/>
        <v>0</v>
      </c>
      <c r="BP48" s="93">
        <f t="shared" si="163"/>
        <v>0</v>
      </c>
      <c r="BQ48" s="93">
        <f t="shared" si="163"/>
        <v>0</v>
      </c>
      <c r="BR48" s="93">
        <f t="shared" si="163"/>
        <v>0</v>
      </c>
      <c r="BS48" s="93">
        <f t="shared" si="163"/>
        <v>0</v>
      </c>
      <c r="BT48" s="93">
        <f t="shared" si="163"/>
        <v>0</v>
      </c>
      <c r="BU48" s="93">
        <f t="shared" si="163"/>
        <v>0</v>
      </c>
      <c r="BV48" s="93">
        <f t="shared" si="163"/>
        <v>0</v>
      </c>
      <c r="BW48" s="93">
        <f t="shared" si="163"/>
        <v>0</v>
      </c>
      <c r="BX48" s="93">
        <f t="shared" si="163"/>
        <v>0</v>
      </c>
      <c r="BY48" s="93">
        <f t="shared" si="163"/>
        <v>0</v>
      </c>
      <c r="BZ48" s="93">
        <f t="shared" si="163"/>
        <v>0</v>
      </c>
      <c r="CA48" s="93">
        <f t="shared" si="163"/>
        <v>0</v>
      </c>
      <c r="CB48" s="93">
        <f t="shared" si="163"/>
        <v>0</v>
      </c>
      <c r="CC48" s="93">
        <f t="shared" si="164"/>
        <v>0</v>
      </c>
      <c r="CD48" s="93">
        <f t="shared" si="164"/>
        <v>0</v>
      </c>
      <c r="CE48" s="93">
        <f t="shared" si="164"/>
        <v>0</v>
      </c>
      <c r="CF48" s="93">
        <f t="shared" si="164"/>
        <v>0</v>
      </c>
      <c r="CG48" s="93">
        <f t="shared" si="164"/>
        <v>0</v>
      </c>
      <c r="CH48" s="93">
        <f t="shared" si="164"/>
        <v>0</v>
      </c>
      <c r="CI48" s="93">
        <f t="shared" si="164"/>
        <v>0</v>
      </c>
      <c r="CJ48" s="93">
        <f t="shared" si="164"/>
        <v>0</v>
      </c>
      <c r="CK48" s="93">
        <f t="shared" si="164"/>
        <v>0</v>
      </c>
      <c r="CL48" s="93">
        <f t="shared" si="164"/>
        <v>0</v>
      </c>
      <c r="CM48" s="93">
        <f t="shared" si="164"/>
        <v>0</v>
      </c>
      <c r="CN48" s="93">
        <f t="shared" si="164"/>
        <v>0</v>
      </c>
      <c r="CO48" s="93">
        <f t="shared" si="164"/>
        <v>0</v>
      </c>
      <c r="CP48" s="93">
        <f t="shared" si="164"/>
        <v>0</v>
      </c>
      <c r="CQ48" s="93">
        <f t="shared" si="164"/>
        <v>0</v>
      </c>
      <c r="CR48" s="93">
        <f t="shared" si="164"/>
        <v>0</v>
      </c>
      <c r="CS48" s="93">
        <f t="shared" si="165"/>
        <v>0</v>
      </c>
      <c r="CT48" s="93">
        <f t="shared" si="165"/>
        <v>0</v>
      </c>
      <c r="CU48" s="93">
        <f t="shared" si="165"/>
        <v>0</v>
      </c>
      <c r="CV48" s="93">
        <f t="shared" si="165"/>
        <v>0</v>
      </c>
      <c r="CW48" s="93">
        <f t="shared" si="165"/>
        <v>0</v>
      </c>
      <c r="CX48" s="93">
        <f t="shared" si="165"/>
        <v>0</v>
      </c>
      <c r="CY48" s="93">
        <f t="shared" si="165"/>
        <v>0</v>
      </c>
      <c r="CZ48" s="93">
        <f t="shared" si="165"/>
        <v>0</v>
      </c>
      <c r="DA48" s="93">
        <f t="shared" si="165"/>
        <v>0</v>
      </c>
      <c r="DB48" s="93">
        <f t="shared" si="165"/>
        <v>0</v>
      </c>
      <c r="DC48" s="93">
        <f t="shared" si="165"/>
        <v>0</v>
      </c>
      <c r="DD48" s="93">
        <f t="shared" si="165"/>
        <v>0</v>
      </c>
      <c r="DE48" s="93">
        <f t="shared" si="165"/>
        <v>0</v>
      </c>
      <c r="DF48" s="93">
        <f t="shared" si="165"/>
        <v>0</v>
      </c>
      <c r="DG48" s="93">
        <f t="shared" si="165"/>
        <v>0</v>
      </c>
      <c r="DH48" s="93">
        <f t="shared" si="165"/>
        <v>0</v>
      </c>
      <c r="DI48" s="93">
        <f t="shared" si="166"/>
        <v>0</v>
      </c>
      <c r="DJ48" s="93">
        <f t="shared" si="166"/>
        <v>0</v>
      </c>
      <c r="DK48" s="93">
        <f t="shared" si="166"/>
        <v>0</v>
      </c>
      <c r="DL48" s="93">
        <f t="shared" si="166"/>
        <v>0</v>
      </c>
      <c r="DM48" s="93">
        <f t="shared" si="166"/>
        <v>0</v>
      </c>
      <c r="DN48" s="93">
        <f t="shared" si="166"/>
        <v>0</v>
      </c>
      <c r="DO48" s="93">
        <f t="shared" si="166"/>
        <v>0</v>
      </c>
      <c r="DP48" s="93">
        <f t="shared" si="166"/>
        <v>0</v>
      </c>
      <c r="DQ48" s="93">
        <f t="shared" si="166"/>
        <v>0</v>
      </c>
      <c r="DR48" s="93">
        <f t="shared" si="166"/>
        <v>0</v>
      </c>
      <c r="DS48" s="93">
        <f t="shared" si="166"/>
        <v>0</v>
      </c>
      <c r="DT48" s="93">
        <f t="shared" si="166"/>
        <v>0</v>
      </c>
      <c r="DU48" s="93">
        <f t="shared" si="166"/>
        <v>0</v>
      </c>
      <c r="DV48" s="93">
        <f t="shared" si="166"/>
        <v>0</v>
      </c>
      <c r="DW48" s="93">
        <f t="shared" si="166"/>
        <v>0</v>
      </c>
      <c r="DX48" s="93">
        <f t="shared" si="166"/>
        <v>0</v>
      </c>
      <c r="DY48" s="93">
        <f t="shared" si="167"/>
        <v>0</v>
      </c>
      <c r="DZ48" s="93">
        <f t="shared" si="167"/>
        <v>0</v>
      </c>
      <c r="EA48" s="93">
        <f t="shared" si="167"/>
        <v>0</v>
      </c>
      <c r="EB48" s="93">
        <f t="shared" si="167"/>
        <v>0</v>
      </c>
      <c r="EC48" s="93">
        <f t="shared" si="167"/>
        <v>0</v>
      </c>
      <c r="ED48" s="93">
        <f t="shared" si="167"/>
        <v>0</v>
      </c>
      <c r="EE48" s="93">
        <f t="shared" si="167"/>
        <v>0</v>
      </c>
      <c r="EF48" s="93">
        <f t="shared" si="167"/>
        <v>0</v>
      </c>
      <c r="EG48" s="93">
        <f t="shared" si="167"/>
        <v>0</v>
      </c>
      <c r="EH48" s="93">
        <f t="shared" si="167"/>
        <v>0</v>
      </c>
      <c r="EI48" s="93">
        <f t="shared" si="167"/>
        <v>0</v>
      </c>
      <c r="EJ48" s="93">
        <f t="shared" si="167"/>
        <v>0</v>
      </c>
      <c r="EK48" s="93">
        <f t="shared" si="167"/>
        <v>0</v>
      </c>
      <c r="EL48" s="93">
        <f t="shared" si="167"/>
        <v>0</v>
      </c>
      <c r="EM48" s="93">
        <f t="shared" si="167"/>
        <v>0</v>
      </c>
      <c r="EN48" s="93">
        <f t="shared" si="167"/>
        <v>0</v>
      </c>
      <c r="EO48" s="93">
        <f t="shared" si="168"/>
        <v>0</v>
      </c>
      <c r="EP48" s="93">
        <f t="shared" si="168"/>
        <v>0</v>
      </c>
      <c r="EQ48" s="93">
        <f t="shared" si="168"/>
        <v>0</v>
      </c>
      <c r="ER48" s="93">
        <f t="shared" si="168"/>
        <v>0</v>
      </c>
      <c r="ES48" s="93">
        <f t="shared" si="168"/>
        <v>0</v>
      </c>
      <c r="ET48" s="93">
        <f t="shared" si="168"/>
        <v>0</v>
      </c>
      <c r="EU48" s="93">
        <f t="shared" si="168"/>
        <v>0</v>
      </c>
      <c r="EV48" s="93">
        <f t="shared" si="168"/>
        <v>0</v>
      </c>
      <c r="EW48" s="93">
        <f t="shared" si="168"/>
        <v>0</v>
      </c>
      <c r="EX48" s="93">
        <f t="shared" si="168"/>
        <v>0</v>
      </c>
      <c r="EY48" s="93">
        <f t="shared" si="168"/>
        <v>0</v>
      </c>
      <c r="EZ48" s="93">
        <f t="shared" si="168"/>
        <v>0</v>
      </c>
      <c r="FA48" s="93">
        <f t="shared" si="168"/>
        <v>0</v>
      </c>
      <c r="FB48" s="93">
        <f t="shared" si="168"/>
        <v>0</v>
      </c>
      <c r="FC48" s="93">
        <f t="shared" si="168"/>
        <v>0</v>
      </c>
      <c r="FD48" s="93">
        <f t="shared" si="168"/>
        <v>0</v>
      </c>
      <c r="FE48" s="93">
        <f t="shared" si="169"/>
        <v>0</v>
      </c>
      <c r="FF48" s="93">
        <f t="shared" si="169"/>
        <v>0</v>
      </c>
      <c r="FG48" s="93">
        <f t="shared" si="169"/>
        <v>0</v>
      </c>
      <c r="FH48" s="93">
        <f t="shared" si="169"/>
        <v>0</v>
      </c>
      <c r="FI48" s="93">
        <f t="shared" si="169"/>
        <v>0</v>
      </c>
      <c r="FJ48" s="93">
        <f t="shared" si="169"/>
        <v>0</v>
      </c>
      <c r="FK48" s="93">
        <f t="shared" si="169"/>
        <v>0</v>
      </c>
      <c r="FL48" s="93">
        <f t="shared" si="169"/>
        <v>0</v>
      </c>
      <c r="FM48" s="93">
        <f t="shared" si="169"/>
        <v>0</v>
      </c>
      <c r="FN48" s="93">
        <f t="shared" si="169"/>
        <v>0</v>
      </c>
      <c r="FO48" s="93">
        <f t="shared" si="169"/>
        <v>0</v>
      </c>
      <c r="FP48" s="93">
        <f t="shared" si="169"/>
        <v>0</v>
      </c>
      <c r="FQ48" s="93">
        <f t="shared" si="169"/>
        <v>0</v>
      </c>
      <c r="FR48" s="93">
        <f t="shared" si="169"/>
        <v>0</v>
      </c>
      <c r="FS48" s="93">
        <f t="shared" si="169"/>
        <v>0</v>
      </c>
      <c r="FT48" s="93">
        <f t="shared" si="169"/>
        <v>0</v>
      </c>
      <c r="FU48" s="93">
        <f t="shared" si="170"/>
        <v>0</v>
      </c>
      <c r="FV48" s="93">
        <f t="shared" si="170"/>
        <v>0</v>
      </c>
      <c r="FW48" s="93">
        <f t="shared" si="170"/>
        <v>0</v>
      </c>
      <c r="FX48" s="93">
        <f t="shared" si="170"/>
        <v>0</v>
      </c>
      <c r="FY48" s="93">
        <f t="shared" si="170"/>
        <v>0</v>
      </c>
      <c r="FZ48" s="93">
        <f t="shared" si="170"/>
        <v>0</v>
      </c>
      <c r="GA48" s="93">
        <f t="shared" si="170"/>
        <v>0</v>
      </c>
      <c r="GB48" s="93">
        <f t="shared" si="170"/>
        <v>0</v>
      </c>
      <c r="GC48" s="93">
        <f t="shared" si="170"/>
        <v>0</v>
      </c>
      <c r="GD48" s="93">
        <f t="shared" si="170"/>
        <v>0</v>
      </c>
      <c r="GE48" s="93">
        <f t="shared" si="170"/>
        <v>0</v>
      </c>
      <c r="GF48" s="93">
        <f t="shared" si="170"/>
        <v>0</v>
      </c>
      <c r="GG48" s="93">
        <f t="shared" si="170"/>
        <v>0</v>
      </c>
      <c r="GH48" s="93">
        <f t="shared" si="170"/>
        <v>0</v>
      </c>
      <c r="GI48" s="93">
        <f t="shared" si="170"/>
        <v>0</v>
      </c>
      <c r="GJ48" s="93">
        <f t="shared" si="170"/>
        <v>0</v>
      </c>
      <c r="GK48" s="93">
        <f t="shared" si="171"/>
        <v>0</v>
      </c>
      <c r="GL48" s="93">
        <f t="shared" si="171"/>
        <v>0</v>
      </c>
      <c r="GM48" s="93">
        <f t="shared" si="171"/>
        <v>0</v>
      </c>
      <c r="GN48" s="93">
        <f t="shared" si="171"/>
        <v>0</v>
      </c>
      <c r="GO48" s="93">
        <f t="shared" si="171"/>
        <v>0</v>
      </c>
      <c r="GP48" s="93">
        <f t="shared" si="171"/>
        <v>0</v>
      </c>
      <c r="GQ48" s="93">
        <f t="shared" si="171"/>
        <v>0</v>
      </c>
      <c r="GR48" s="93">
        <f t="shared" si="171"/>
        <v>0</v>
      </c>
      <c r="GS48" s="93">
        <f t="shared" si="171"/>
        <v>0</v>
      </c>
      <c r="GT48" s="93">
        <f t="shared" si="171"/>
        <v>0</v>
      </c>
      <c r="GU48" s="93">
        <f t="shared" si="171"/>
        <v>0</v>
      </c>
      <c r="GV48" s="93">
        <f t="shared" si="171"/>
        <v>0</v>
      </c>
      <c r="GW48" s="93">
        <f t="shared" si="171"/>
        <v>0</v>
      </c>
      <c r="GX48" s="93">
        <f t="shared" si="171"/>
        <v>0</v>
      </c>
      <c r="GY48" s="93">
        <f t="shared" si="171"/>
        <v>0</v>
      </c>
      <c r="GZ48" s="93">
        <f t="shared" si="171"/>
        <v>0</v>
      </c>
      <c r="HA48" s="93">
        <f t="shared" si="172"/>
        <v>0</v>
      </c>
      <c r="HB48" s="93">
        <f t="shared" si="172"/>
        <v>0</v>
      </c>
      <c r="HC48" s="93">
        <f t="shared" si="172"/>
        <v>0</v>
      </c>
      <c r="HD48" s="93">
        <f t="shared" si="172"/>
        <v>0</v>
      </c>
      <c r="HE48" s="93">
        <f t="shared" si="172"/>
        <v>0</v>
      </c>
      <c r="HF48" s="93">
        <f t="shared" si="172"/>
        <v>0</v>
      </c>
      <c r="HG48" s="93">
        <f t="shared" si="172"/>
        <v>0</v>
      </c>
      <c r="HH48" s="93">
        <f t="shared" si="172"/>
        <v>0</v>
      </c>
      <c r="HI48" s="93">
        <f t="shared" si="172"/>
        <v>0</v>
      </c>
      <c r="HJ48" s="93">
        <f t="shared" si="172"/>
        <v>0</v>
      </c>
      <c r="HK48" s="93">
        <f t="shared" si="172"/>
        <v>0</v>
      </c>
      <c r="HL48" s="93">
        <f t="shared" si="172"/>
        <v>0</v>
      </c>
      <c r="HM48" s="93">
        <f t="shared" si="172"/>
        <v>0</v>
      </c>
      <c r="HN48" s="93">
        <f t="shared" si="172"/>
        <v>0</v>
      </c>
      <c r="HO48" s="93">
        <f t="shared" si="172"/>
        <v>0</v>
      </c>
      <c r="HP48" s="93">
        <f t="shared" si="172"/>
        <v>0</v>
      </c>
      <c r="HQ48" s="93">
        <f t="shared" si="173"/>
        <v>0</v>
      </c>
      <c r="HR48" s="93">
        <f t="shared" si="173"/>
        <v>0</v>
      </c>
      <c r="HS48" s="93">
        <f t="shared" si="173"/>
        <v>0</v>
      </c>
      <c r="HT48" s="93">
        <f t="shared" si="173"/>
        <v>0</v>
      </c>
      <c r="HU48" s="93">
        <f t="shared" si="173"/>
        <v>0</v>
      </c>
      <c r="HV48" s="93">
        <f t="shared" si="173"/>
        <v>0</v>
      </c>
      <c r="HW48" s="93">
        <f t="shared" si="173"/>
        <v>0</v>
      </c>
      <c r="HX48" s="93">
        <f t="shared" si="173"/>
        <v>0</v>
      </c>
      <c r="HY48" s="93">
        <f t="shared" si="173"/>
        <v>0</v>
      </c>
      <c r="HZ48" s="93">
        <f t="shared" si="173"/>
        <v>0</v>
      </c>
      <c r="IA48" s="93">
        <f t="shared" si="173"/>
        <v>0</v>
      </c>
      <c r="IB48" s="93">
        <f t="shared" si="173"/>
        <v>0</v>
      </c>
      <c r="IC48" s="93">
        <f t="shared" si="173"/>
        <v>0</v>
      </c>
      <c r="ID48" s="93">
        <f t="shared" si="173"/>
        <v>0</v>
      </c>
      <c r="IE48" s="93">
        <f t="shared" si="173"/>
        <v>0</v>
      </c>
      <c r="IF48" s="93">
        <f t="shared" si="173"/>
        <v>0</v>
      </c>
      <c r="IG48" s="93">
        <f t="shared" si="174"/>
        <v>0</v>
      </c>
      <c r="IH48" s="93">
        <f t="shared" si="174"/>
        <v>0</v>
      </c>
      <c r="II48" s="93">
        <f t="shared" si="174"/>
        <v>0</v>
      </c>
      <c r="IJ48" s="93">
        <f t="shared" si="174"/>
        <v>0</v>
      </c>
      <c r="IK48" s="93">
        <f t="shared" si="174"/>
        <v>0</v>
      </c>
      <c r="IL48" s="93">
        <f t="shared" si="174"/>
        <v>0</v>
      </c>
      <c r="IM48" s="93">
        <f t="shared" si="174"/>
        <v>0</v>
      </c>
      <c r="IN48" s="93">
        <f t="shared" si="174"/>
        <v>0</v>
      </c>
      <c r="IO48" s="93">
        <f t="shared" si="174"/>
        <v>1741.8245243212093</v>
      </c>
      <c r="IP48" s="93">
        <f t="shared" si="174"/>
        <v>1741.8245243212093</v>
      </c>
      <c r="IQ48" s="93">
        <f t="shared" si="174"/>
        <v>1741.8245243212093</v>
      </c>
      <c r="IR48" s="93">
        <f t="shared" si="174"/>
        <v>1741.8245243212093</v>
      </c>
      <c r="IS48" s="93">
        <f t="shared" si="174"/>
        <v>1741.8245243212093</v>
      </c>
      <c r="IT48" s="93">
        <f t="shared" si="174"/>
        <v>1741.8245243212093</v>
      </c>
      <c r="IU48" s="93">
        <f t="shared" si="174"/>
        <v>1741.8245243212093</v>
      </c>
      <c r="IV48" s="93">
        <f t="shared" si="174"/>
        <v>1741.8245243212093</v>
      </c>
      <c r="IW48" s="93">
        <f t="shared" si="175"/>
        <v>1741.8245243212093</v>
      </c>
      <c r="IX48" s="93">
        <f t="shared" si="175"/>
        <v>1741.8245243212093</v>
      </c>
      <c r="IY48" s="93">
        <f t="shared" si="175"/>
        <v>1741.8245243212093</v>
      </c>
      <c r="IZ48" s="93">
        <f t="shared" si="175"/>
        <v>1741.8245243212093</v>
      </c>
      <c r="JA48" s="93">
        <f t="shared" si="175"/>
        <v>0</v>
      </c>
      <c r="JB48" s="93">
        <f t="shared" si="175"/>
        <v>0</v>
      </c>
      <c r="JC48" s="93">
        <f t="shared" si="175"/>
        <v>0</v>
      </c>
      <c r="JD48" s="93">
        <f t="shared" si="175"/>
        <v>0</v>
      </c>
      <c r="JE48" s="93">
        <f t="shared" si="175"/>
        <v>0</v>
      </c>
      <c r="JF48" s="93">
        <f t="shared" si="175"/>
        <v>0</v>
      </c>
      <c r="JG48" s="93">
        <f t="shared" si="175"/>
        <v>0</v>
      </c>
      <c r="JH48" s="93">
        <f t="shared" si="175"/>
        <v>0</v>
      </c>
      <c r="JI48" s="93">
        <f t="shared" si="175"/>
        <v>0</v>
      </c>
      <c r="JJ48" s="93">
        <f t="shared" si="175"/>
        <v>0</v>
      </c>
      <c r="JK48" s="93">
        <f t="shared" si="175"/>
        <v>0</v>
      </c>
      <c r="JL48" s="93">
        <f t="shared" si="175"/>
        <v>0</v>
      </c>
      <c r="JM48" s="93">
        <f t="shared" si="176"/>
        <v>0</v>
      </c>
      <c r="JN48" s="93">
        <f t="shared" si="176"/>
        <v>0</v>
      </c>
      <c r="JO48" s="93">
        <f t="shared" si="176"/>
        <v>0</v>
      </c>
      <c r="JP48" s="93">
        <f t="shared" si="176"/>
        <v>0</v>
      </c>
      <c r="JQ48" s="93">
        <f t="shared" si="176"/>
        <v>0</v>
      </c>
      <c r="JR48" s="93">
        <f t="shared" si="176"/>
        <v>0</v>
      </c>
      <c r="JS48" s="93">
        <f t="shared" si="176"/>
        <v>0</v>
      </c>
      <c r="JT48" s="93">
        <f t="shared" si="176"/>
        <v>0</v>
      </c>
      <c r="JU48" s="93">
        <f t="shared" si="176"/>
        <v>0</v>
      </c>
      <c r="JV48" s="93">
        <f t="shared" si="176"/>
        <v>0</v>
      </c>
      <c r="JW48" s="93">
        <f t="shared" si="176"/>
        <v>0</v>
      </c>
      <c r="JX48" s="93">
        <f t="shared" si="176"/>
        <v>0</v>
      </c>
      <c r="JY48" s="93">
        <f t="shared" si="176"/>
        <v>0</v>
      </c>
      <c r="JZ48" s="93">
        <f t="shared" si="176"/>
        <v>0</v>
      </c>
      <c r="KA48" s="93">
        <f t="shared" si="176"/>
        <v>0</v>
      </c>
      <c r="KB48" s="93">
        <f t="shared" si="176"/>
        <v>0</v>
      </c>
      <c r="KC48" s="93">
        <f t="shared" si="177"/>
        <v>0</v>
      </c>
      <c r="KD48" s="93">
        <f t="shared" si="177"/>
        <v>0</v>
      </c>
      <c r="KE48" s="93">
        <f t="shared" si="177"/>
        <v>0</v>
      </c>
      <c r="KF48" s="93">
        <f t="shared" si="177"/>
        <v>0</v>
      </c>
      <c r="KG48" s="93">
        <f t="shared" si="177"/>
        <v>0</v>
      </c>
      <c r="KH48" s="93">
        <f t="shared" si="177"/>
        <v>0</v>
      </c>
      <c r="KI48" s="93">
        <f t="shared" si="177"/>
        <v>0</v>
      </c>
      <c r="KJ48" s="93">
        <f t="shared" si="177"/>
        <v>0</v>
      </c>
      <c r="KK48" s="93">
        <f t="shared" si="177"/>
        <v>0</v>
      </c>
      <c r="KL48" s="93">
        <f t="shared" si="177"/>
        <v>0</v>
      </c>
      <c r="KM48" s="93">
        <f t="shared" si="177"/>
        <v>0</v>
      </c>
      <c r="KN48" s="93">
        <f t="shared" si="177"/>
        <v>0</v>
      </c>
      <c r="KO48" s="93">
        <f t="shared" si="177"/>
        <v>0</v>
      </c>
      <c r="KP48" s="93">
        <f t="shared" si="177"/>
        <v>0</v>
      </c>
      <c r="KQ48" s="93">
        <f t="shared" si="177"/>
        <v>0</v>
      </c>
      <c r="KR48" s="93">
        <f t="shared" si="177"/>
        <v>0</v>
      </c>
      <c r="KS48" s="93">
        <f t="shared" si="178"/>
        <v>0</v>
      </c>
      <c r="KT48" s="93">
        <f t="shared" si="178"/>
        <v>0</v>
      </c>
      <c r="KU48" s="93">
        <f t="shared" si="178"/>
        <v>0</v>
      </c>
      <c r="KV48" s="93">
        <f t="shared" si="178"/>
        <v>0</v>
      </c>
      <c r="KW48" s="93">
        <f t="shared" si="178"/>
        <v>0</v>
      </c>
      <c r="KX48" s="93">
        <f t="shared" si="178"/>
        <v>0</v>
      </c>
      <c r="KY48" s="93">
        <f t="shared" si="178"/>
        <v>0</v>
      </c>
      <c r="KZ48" s="93">
        <f t="shared" si="178"/>
        <v>0</v>
      </c>
      <c r="LA48" s="93">
        <f t="shared" si="178"/>
        <v>0</v>
      </c>
      <c r="LB48" s="93">
        <f t="shared" si="178"/>
        <v>0</v>
      </c>
      <c r="LC48" s="93">
        <f t="shared" si="178"/>
        <v>0</v>
      </c>
      <c r="LD48" s="93">
        <f t="shared" si="178"/>
        <v>0</v>
      </c>
      <c r="LE48" s="93">
        <f t="shared" si="178"/>
        <v>0</v>
      </c>
      <c r="LF48" s="93">
        <f t="shared" si="178"/>
        <v>0</v>
      </c>
      <c r="LG48" s="93">
        <f t="shared" si="178"/>
        <v>0</v>
      </c>
      <c r="LH48" s="93">
        <f t="shared" si="178"/>
        <v>0</v>
      </c>
      <c r="LI48" s="93">
        <f t="shared" si="179"/>
        <v>0</v>
      </c>
      <c r="LJ48" s="93">
        <f t="shared" si="179"/>
        <v>0</v>
      </c>
      <c r="LK48" s="93">
        <f t="shared" si="179"/>
        <v>0</v>
      </c>
      <c r="LL48" s="93">
        <f t="shared" si="179"/>
        <v>0</v>
      </c>
      <c r="LM48" s="93">
        <f t="shared" si="179"/>
        <v>0</v>
      </c>
      <c r="LN48" s="93">
        <f t="shared" si="179"/>
        <v>0</v>
      </c>
      <c r="LO48" s="93">
        <f t="shared" si="179"/>
        <v>0</v>
      </c>
      <c r="LP48" s="93">
        <f t="shared" si="179"/>
        <v>0</v>
      </c>
      <c r="LQ48" s="93">
        <f t="shared" si="179"/>
        <v>0</v>
      </c>
      <c r="LR48" s="93">
        <f t="shared" si="179"/>
        <v>0</v>
      </c>
      <c r="LS48" s="93">
        <f t="shared" si="179"/>
        <v>0</v>
      </c>
      <c r="LT48" s="93">
        <f t="shared" si="179"/>
        <v>0</v>
      </c>
      <c r="LU48" s="93">
        <f t="shared" si="179"/>
        <v>0</v>
      </c>
      <c r="LV48" s="93">
        <f t="shared" si="179"/>
        <v>0</v>
      </c>
      <c r="LW48" s="93">
        <f t="shared" si="179"/>
        <v>0</v>
      </c>
      <c r="LX48" s="93">
        <f t="shared" si="179"/>
        <v>0</v>
      </c>
      <c r="LY48" s="93">
        <f t="shared" si="180"/>
        <v>0</v>
      </c>
      <c r="LZ48" s="93">
        <f t="shared" si="180"/>
        <v>0</v>
      </c>
      <c r="MA48" s="93">
        <f t="shared" si="180"/>
        <v>0</v>
      </c>
      <c r="MB48" s="93">
        <f t="shared" si="180"/>
        <v>0</v>
      </c>
      <c r="MC48" s="93">
        <f t="shared" si="180"/>
        <v>0</v>
      </c>
      <c r="MD48" s="93">
        <f t="shared" si="180"/>
        <v>0</v>
      </c>
      <c r="ME48" s="93">
        <f t="shared" si="180"/>
        <v>0</v>
      </c>
      <c r="MF48" s="93">
        <f t="shared" si="180"/>
        <v>0</v>
      </c>
      <c r="MG48" s="93">
        <f t="shared" si="180"/>
        <v>0</v>
      </c>
      <c r="MH48" s="93">
        <f t="shared" si="180"/>
        <v>0</v>
      </c>
      <c r="MI48" s="93">
        <f t="shared" si="180"/>
        <v>0</v>
      </c>
      <c r="MJ48" s="93">
        <f t="shared" si="180"/>
        <v>0</v>
      </c>
      <c r="MK48" s="93">
        <f t="shared" si="180"/>
        <v>0</v>
      </c>
      <c r="ML48" s="93">
        <f t="shared" si="180"/>
        <v>0</v>
      </c>
      <c r="MM48" s="93">
        <f t="shared" si="180"/>
        <v>0</v>
      </c>
      <c r="MN48" s="93">
        <f t="shared" si="180"/>
        <v>0</v>
      </c>
      <c r="MO48" s="93">
        <f t="shared" si="181"/>
        <v>0</v>
      </c>
      <c r="MP48" s="93">
        <f t="shared" si="181"/>
        <v>0</v>
      </c>
      <c r="MQ48" s="93">
        <f t="shared" si="181"/>
        <v>0</v>
      </c>
      <c r="MR48" s="93">
        <f t="shared" si="181"/>
        <v>0</v>
      </c>
      <c r="MS48" s="93">
        <f t="shared" si="181"/>
        <v>0</v>
      </c>
      <c r="MT48" s="93">
        <f t="shared" si="181"/>
        <v>0</v>
      </c>
      <c r="MU48" s="93">
        <f t="shared" si="181"/>
        <v>0</v>
      </c>
      <c r="MV48" s="93">
        <f t="shared" si="181"/>
        <v>0</v>
      </c>
      <c r="MW48" s="93">
        <f t="shared" si="181"/>
        <v>0</v>
      </c>
      <c r="MX48" s="93">
        <f t="shared" si="181"/>
        <v>0</v>
      </c>
      <c r="MY48" s="93">
        <f t="shared" si="181"/>
        <v>0</v>
      </c>
      <c r="MZ48" s="93">
        <f t="shared" si="181"/>
        <v>0</v>
      </c>
      <c r="NA48" s="93">
        <f t="shared" si="181"/>
        <v>0</v>
      </c>
      <c r="NB48" s="93">
        <f t="shared" si="181"/>
        <v>0</v>
      </c>
      <c r="NC48" s="93">
        <f t="shared" si="181"/>
        <v>0</v>
      </c>
      <c r="ND48" s="93">
        <f t="shared" si="181"/>
        <v>0</v>
      </c>
      <c r="NE48" s="93">
        <f t="shared" si="182"/>
        <v>0</v>
      </c>
      <c r="NF48" s="93">
        <f t="shared" si="182"/>
        <v>0</v>
      </c>
      <c r="NG48" s="93">
        <f t="shared" si="182"/>
        <v>0</v>
      </c>
      <c r="NH48" s="93">
        <f t="shared" si="182"/>
        <v>0</v>
      </c>
      <c r="NI48" s="93">
        <f t="shared" si="182"/>
        <v>0</v>
      </c>
      <c r="NJ48" s="93">
        <f t="shared" si="182"/>
        <v>0</v>
      </c>
      <c r="NK48" s="93">
        <f t="shared" si="182"/>
        <v>0</v>
      </c>
      <c r="NL48" s="93">
        <f t="shared" si="182"/>
        <v>0</v>
      </c>
      <c r="NM48" s="93">
        <f t="shared" si="182"/>
        <v>0</v>
      </c>
      <c r="NN48" s="93">
        <f t="shared" si="182"/>
        <v>0</v>
      </c>
      <c r="NO48" s="93">
        <f t="shared" si="182"/>
        <v>0</v>
      </c>
      <c r="NP48" s="93">
        <f t="shared" si="182"/>
        <v>0</v>
      </c>
      <c r="NQ48" s="93">
        <f t="shared" si="182"/>
        <v>0</v>
      </c>
      <c r="NR48" s="93">
        <f t="shared" si="182"/>
        <v>0</v>
      </c>
      <c r="NS48" s="93">
        <f t="shared" si="182"/>
        <v>0</v>
      </c>
      <c r="NT48" s="93">
        <f t="shared" si="182"/>
        <v>0</v>
      </c>
      <c r="NU48" s="93">
        <f t="shared" si="183"/>
        <v>0</v>
      </c>
      <c r="NV48" s="93">
        <f t="shared" si="183"/>
        <v>0</v>
      </c>
      <c r="NW48" s="93">
        <f t="shared" si="183"/>
        <v>0</v>
      </c>
      <c r="NX48" s="93">
        <f t="shared" si="183"/>
        <v>0</v>
      </c>
      <c r="NY48" s="93">
        <f t="shared" si="183"/>
        <v>0</v>
      </c>
      <c r="NZ48" s="93">
        <f t="shared" si="183"/>
        <v>0</v>
      </c>
      <c r="OA48" s="93">
        <f t="shared" si="183"/>
        <v>0</v>
      </c>
      <c r="OB48" s="93">
        <f t="shared" si="183"/>
        <v>0</v>
      </c>
      <c r="OC48" s="93">
        <f t="shared" si="183"/>
        <v>0</v>
      </c>
      <c r="OD48" s="93">
        <f t="shared" si="183"/>
        <v>0</v>
      </c>
      <c r="OE48" s="93">
        <f t="shared" si="183"/>
        <v>0</v>
      </c>
      <c r="OF48" s="93">
        <f t="shared" si="183"/>
        <v>0</v>
      </c>
      <c r="OG48" s="93">
        <f t="shared" si="183"/>
        <v>0</v>
      </c>
      <c r="OH48" s="93">
        <f t="shared" si="183"/>
        <v>0</v>
      </c>
      <c r="OI48" s="93">
        <f t="shared" si="183"/>
        <v>0</v>
      </c>
      <c r="OJ48" s="93">
        <f t="shared" si="183"/>
        <v>0</v>
      </c>
      <c r="OK48" s="93">
        <f t="shared" si="184"/>
        <v>0</v>
      </c>
      <c r="OL48" s="93">
        <f t="shared" si="184"/>
        <v>0</v>
      </c>
      <c r="OM48" s="93">
        <f t="shared" si="184"/>
        <v>0</v>
      </c>
      <c r="ON48" s="93">
        <f t="shared" si="184"/>
        <v>0</v>
      </c>
      <c r="OO48" s="93">
        <f t="shared" si="184"/>
        <v>0</v>
      </c>
      <c r="OP48" s="93">
        <f t="shared" si="184"/>
        <v>0</v>
      </c>
      <c r="OQ48" s="93">
        <f t="shared" si="184"/>
        <v>0</v>
      </c>
      <c r="OR48" s="93">
        <f t="shared" si="184"/>
        <v>0</v>
      </c>
      <c r="OS48" s="93">
        <f t="shared" si="184"/>
        <v>0</v>
      </c>
      <c r="OT48" s="93">
        <f t="shared" si="184"/>
        <v>0</v>
      </c>
      <c r="OU48" s="93">
        <f t="shared" si="184"/>
        <v>0</v>
      </c>
      <c r="OV48" s="93">
        <f t="shared" si="184"/>
        <v>0</v>
      </c>
      <c r="OW48" s="93">
        <f t="shared" si="184"/>
        <v>0</v>
      </c>
      <c r="OX48" s="93">
        <f t="shared" si="184"/>
        <v>0</v>
      </c>
      <c r="OY48" s="93">
        <f t="shared" si="184"/>
        <v>0</v>
      </c>
      <c r="OZ48" s="93">
        <f t="shared" si="184"/>
        <v>0</v>
      </c>
      <c r="PA48" s="93">
        <f t="shared" si="185"/>
        <v>0</v>
      </c>
      <c r="PB48" s="93">
        <f t="shared" si="185"/>
        <v>0</v>
      </c>
      <c r="PC48" s="93">
        <f t="shared" si="185"/>
        <v>0</v>
      </c>
      <c r="PD48" s="93">
        <f t="shared" si="185"/>
        <v>0</v>
      </c>
      <c r="PE48" s="93">
        <f t="shared" si="185"/>
        <v>0</v>
      </c>
      <c r="PF48" s="93">
        <f t="shared" si="185"/>
        <v>0</v>
      </c>
      <c r="PG48" s="93">
        <f t="shared" si="185"/>
        <v>0</v>
      </c>
      <c r="PH48" s="93">
        <f t="shared" si="185"/>
        <v>0</v>
      </c>
      <c r="PI48" s="93">
        <f t="shared" si="185"/>
        <v>0</v>
      </c>
      <c r="PJ48" s="93">
        <f t="shared" si="185"/>
        <v>0</v>
      </c>
      <c r="PK48" s="93">
        <f t="shared" si="185"/>
        <v>0</v>
      </c>
      <c r="PL48" s="93">
        <f t="shared" si="185"/>
        <v>0</v>
      </c>
      <c r="PM48" s="93">
        <f t="shared" si="185"/>
        <v>0</v>
      </c>
      <c r="PN48" s="93">
        <f t="shared" si="185"/>
        <v>0</v>
      </c>
      <c r="PO48" s="93">
        <f t="shared" si="185"/>
        <v>0</v>
      </c>
      <c r="PP48" s="93">
        <f t="shared" si="185"/>
        <v>0</v>
      </c>
      <c r="PQ48" s="93">
        <f t="shared" si="186"/>
        <v>0</v>
      </c>
      <c r="PR48" s="93">
        <f t="shared" si="186"/>
        <v>0</v>
      </c>
      <c r="PS48" s="93">
        <f t="shared" si="186"/>
        <v>0</v>
      </c>
      <c r="PT48" s="93">
        <f t="shared" si="186"/>
        <v>0</v>
      </c>
      <c r="PU48" s="93">
        <f t="shared" si="186"/>
        <v>0</v>
      </c>
      <c r="PV48" s="93">
        <f t="shared" si="186"/>
        <v>0</v>
      </c>
      <c r="PW48" s="93">
        <f t="shared" si="186"/>
        <v>0</v>
      </c>
      <c r="PX48" s="93">
        <f t="shared" si="186"/>
        <v>0</v>
      </c>
      <c r="PY48" s="93">
        <f t="shared" si="186"/>
        <v>0</v>
      </c>
      <c r="PZ48" s="93">
        <f t="shared" si="186"/>
        <v>0</v>
      </c>
      <c r="QA48" s="93">
        <f t="shared" si="186"/>
        <v>0</v>
      </c>
      <c r="QB48" s="93">
        <f t="shared" si="186"/>
        <v>0</v>
      </c>
      <c r="QC48" s="93">
        <f t="shared" si="186"/>
        <v>0</v>
      </c>
      <c r="QD48" s="93">
        <f t="shared" si="186"/>
        <v>0</v>
      </c>
      <c r="QE48" s="93">
        <f t="shared" si="186"/>
        <v>0</v>
      </c>
      <c r="QF48" s="93">
        <f t="shared" si="186"/>
        <v>0</v>
      </c>
      <c r="QG48" s="93">
        <f t="shared" si="187"/>
        <v>0</v>
      </c>
      <c r="QH48" s="93">
        <f t="shared" si="156"/>
        <v>0</v>
      </c>
      <c r="QI48" s="93">
        <f t="shared" si="156"/>
        <v>0</v>
      </c>
      <c r="QJ48" s="93">
        <f t="shared" si="156"/>
        <v>0</v>
      </c>
    </row>
    <row r="49" spans="1:452" s="79" customFormat="1" ht="15">
      <c r="A49" s="79">
        <v>1</v>
      </c>
      <c r="B49" s="80" t="s">
        <v>106</v>
      </c>
      <c r="C49" s="113" t="s">
        <v>107</v>
      </c>
      <c r="D49" s="108"/>
      <c r="E49" s="82"/>
      <c r="F49" s="110">
        <v>1</v>
      </c>
      <c r="G49" s="108" t="s">
        <v>41</v>
      </c>
      <c r="H49" s="82" t="s">
        <v>4</v>
      </c>
      <c r="I49" s="82" t="s">
        <v>5</v>
      </c>
      <c r="J49" s="82">
        <f t="shared" si="108"/>
        <v>18</v>
      </c>
      <c r="K49" s="84">
        <v>0</v>
      </c>
      <c r="L49" s="85"/>
      <c r="M49" s="86">
        <f>50000*[1]Infomemo!$I$335</f>
        <v>54094.637211434951</v>
      </c>
      <c r="N49" s="86">
        <f t="shared" si="157"/>
        <v>54094.637211434951</v>
      </c>
      <c r="O49" s="87">
        <v>0</v>
      </c>
      <c r="P49" s="86">
        <f t="shared" si="124"/>
        <v>54094.637211434951</v>
      </c>
      <c r="Q49" s="88">
        <v>0</v>
      </c>
      <c r="R49" s="109">
        <f t="shared" si="125"/>
        <v>0</v>
      </c>
      <c r="S49" s="88">
        <v>0</v>
      </c>
      <c r="T49" s="86">
        <f>S49*P49</f>
        <v>0</v>
      </c>
      <c r="U49" s="88">
        <v>0</v>
      </c>
      <c r="V49" s="86">
        <f t="shared" si="127"/>
        <v>0</v>
      </c>
      <c r="W49" s="88">
        <v>0</v>
      </c>
      <c r="X49" s="86">
        <f t="shared" si="128"/>
        <v>0</v>
      </c>
      <c r="Y49" s="88">
        <v>0</v>
      </c>
      <c r="Z49" s="86">
        <f t="shared" si="129"/>
        <v>0</v>
      </c>
      <c r="AA49" s="89">
        <f t="shared" si="80"/>
        <v>54094.637211434951</v>
      </c>
      <c r="AB49" s="90">
        <f t="shared" si="158"/>
        <v>9</v>
      </c>
      <c r="AC49" s="90">
        <v>9</v>
      </c>
      <c r="AD49" s="91">
        <f t="shared" si="160"/>
        <v>0</v>
      </c>
      <c r="AG49" s="92">
        <f t="shared" si="188"/>
        <v>0</v>
      </c>
      <c r="AH49" s="93">
        <f t="shared" si="188"/>
        <v>0</v>
      </c>
      <c r="AI49" s="93">
        <f t="shared" si="188"/>
        <v>0</v>
      </c>
      <c r="AJ49" s="93">
        <f t="shared" si="188"/>
        <v>0</v>
      </c>
      <c r="AK49" s="93">
        <f t="shared" si="188"/>
        <v>0</v>
      </c>
      <c r="AL49" s="93">
        <f t="shared" si="188"/>
        <v>0</v>
      </c>
      <c r="AM49" s="93">
        <f t="shared" si="188"/>
        <v>0</v>
      </c>
      <c r="AN49" s="93">
        <f t="shared" si="188"/>
        <v>0</v>
      </c>
      <c r="AO49" s="93">
        <f t="shared" si="188"/>
        <v>54094.637211434951</v>
      </c>
      <c r="AP49" s="93">
        <f t="shared" si="188"/>
        <v>0</v>
      </c>
      <c r="AQ49" s="93">
        <f t="shared" si="188"/>
        <v>0</v>
      </c>
      <c r="AR49" s="93">
        <f t="shared" si="188"/>
        <v>0</v>
      </c>
      <c r="AS49" s="93">
        <f t="shared" si="188"/>
        <v>0</v>
      </c>
      <c r="AT49" s="93">
        <f t="shared" si="188"/>
        <v>0</v>
      </c>
      <c r="AU49" s="93">
        <f t="shared" si="188"/>
        <v>0</v>
      </c>
      <c r="AV49" s="93">
        <f t="shared" si="188"/>
        <v>0</v>
      </c>
      <c r="AW49" s="93">
        <f t="shared" si="162"/>
        <v>0</v>
      </c>
      <c r="AX49" s="93">
        <f t="shared" si="162"/>
        <v>0</v>
      </c>
      <c r="AY49" s="93">
        <f t="shared" si="162"/>
        <v>0</v>
      </c>
      <c r="AZ49" s="93">
        <f t="shared" si="162"/>
        <v>0</v>
      </c>
      <c r="BA49" s="93">
        <f t="shared" si="162"/>
        <v>0</v>
      </c>
      <c r="BB49" s="93">
        <f t="shared" si="162"/>
        <v>0</v>
      </c>
      <c r="BC49" s="93">
        <f t="shared" si="162"/>
        <v>0</v>
      </c>
      <c r="BD49" s="93">
        <f t="shared" si="162"/>
        <v>0</v>
      </c>
      <c r="BE49" s="93">
        <f t="shared" si="162"/>
        <v>0</v>
      </c>
      <c r="BF49" s="93">
        <f t="shared" si="162"/>
        <v>0</v>
      </c>
      <c r="BG49" s="93">
        <f t="shared" si="162"/>
        <v>0</v>
      </c>
      <c r="BH49" s="93">
        <f t="shared" si="162"/>
        <v>0</v>
      </c>
      <c r="BI49" s="93">
        <f t="shared" si="162"/>
        <v>0</v>
      </c>
      <c r="BJ49" s="93">
        <f t="shared" si="162"/>
        <v>0</v>
      </c>
      <c r="BK49" s="93">
        <f t="shared" si="162"/>
        <v>0</v>
      </c>
      <c r="BL49" s="93">
        <f t="shared" si="162"/>
        <v>0</v>
      </c>
      <c r="BM49" s="93">
        <f t="shared" si="163"/>
        <v>0</v>
      </c>
      <c r="BN49" s="93">
        <f t="shared" si="163"/>
        <v>0</v>
      </c>
      <c r="BO49" s="93">
        <f t="shared" si="163"/>
        <v>0</v>
      </c>
      <c r="BP49" s="93">
        <f t="shared" si="163"/>
        <v>0</v>
      </c>
      <c r="BQ49" s="93">
        <f t="shared" si="163"/>
        <v>0</v>
      </c>
      <c r="BR49" s="93">
        <f t="shared" si="163"/>
        <v>0</v>
      </c>
      <c r="BS49" s="93">
        <f t="shared" si="163"/>
        <v>0</v>
      </c>
      <c r="BT49" s="93">
        <f t="shared" si="163"/>
        <v>0</v>
      </c>
      <c r="BU49" s="93">
        <f t="shared" si="163"/>
        <v>0</v>
      </c>
      <c r="BV49" s="93">
        <f t="shared" si="163"/>
        <v>0</v>
      </c>
      <c r="BW49" s="93">
        <f t="shared" si="163"/>
        <v>0</v>
      </c>
      <c r="BX49" s="93">
        <f t="shared" si="163"/>
        <v>0</v>
      </c>
      <c r="BY49" s="93">
        <f t="shared" si="163"/>
        <v>0</v>
      </c>
      <c r="BZ49" s="93">
        <f t="shared" si="163"/>
        <v>0</v>
      </c>
      <c r="CA49" s="93">
        <f t="shared" si="163"/>
        <v>0</v>
      </c>
      <c r="CB49" s="93">
        <f t="shared" si="163"/>
        <v>0</v>
      </c>
      <c r="CC49" s="93">
        <f t="shared" si="164"/>
        <v>0</v>
      </c>
      <c r="CD49" s="93">
        <f t="shared" si="164"/>
        <v>0</v>
      </c>
      <c r="CE49" s="93">
        <f t="shared" si="164"/>
        <v>0</v>
      </c>
      <c r="CF49" s="93">
        <f t="shared" si="164"/>
        <v>0</v>
      </c>
      <c r="CG49" s="93">
        <f t="shared" si="164"/>
        <v>0</v>
      </c>
      <c r="CH49" s="93">
        <f t="shared" si="164"/>
        <v>0</v>
      </c>
      <c r="CI49" s="93">
        <f t="shared" si="164"/>
        <v>0</v>
      </c>
      <c r="CJ49" s="93">
        <f t="shared" si="164"/>
        <v>0</v>
      </c>
      <c r="CK49" s="93">
        <f t="shared" si="164"/>
        <v>0</v>
      </c>
      <c r="CL49" s="93">
        <f t="shared" si="164"/>
        <v>0</v>
      </c>
      <c r="CM49" s="93">
        <f t="shared" si="164"/>
        <v>0</v>
      </c>
      <c r="CN49" s="93">
        <f t="shared" si="164"/>
        <v>0</v>
      </c>
      <c r="CO49" s="93">
        <f t="shared" si="164"/>
        <v>0</v>
      </c>
      <c r="CP49" s="93">
        <f t="shared" si="164"/>
        <v>0</v>
      </c>
      <c r="CQ49" s="93">
        <f t="shared" si="164"/>
        <v>0</v>
      </c>
      <c r="CR49" s="93">
        <f t="shared" si="164"/>
        <v>0</v>
      </c>
      <c r="CS49" s="93">
        <f t="shared" si="165"/>
        <v>0</v>
      </c>
      <c r="CT49" s="93">
        <f t="shared" si="165"/>
        <v>0</v>
      </c>
      <c r="CU49" s="93">
        <f t="shared" si="165"/>
        <v>0</v>
      </c>
      <c r="CV49" s="93">
        <f t="shared" si="165"/>
        <v>0</v>
      </c>
      <c r="CW49" s="93">
        <f t="shared" si="165"/>
        <v>0</v>
      </c>
      <c r="CX49" s="93">
        <f t="shared" si="165"/>
        <v>0</v>
      </c>
      <c r="CY49" s="93">
        <f t="shared" si="165"/>
        <v>0</v>
      </c>
      <c r="CZ49" s="93">
        <f t="shared" si="165"/>
        <v>0</v>
      </c>
      <c r="DA49" s="93">
        <f t="shared" si="165"/>
        <v>0</v>
      </c>
      <c r="DB49" s="93">
        <f t="shared" si="165"/>
        <v>0</v>
      </c>
      <c r="DC49" s="93">
        <f t="shared" si="165"/>
        <v>0</v>
      </c>
      <c r="DD49" s="93">
        <f t="shared" si="165"/>
        <v>0</v>
      </c>
      <c r="DE49" s="93">
        <f t="shared" si="165"/>
        <v>0</v>
      </c>
      <c r="DF49" s="93">
        <f t="shared" si="165"/>
        <v>0</v>
      </c>
      <c r="DG49" s="93">
        <f t="shared" si="165"/>
        <v>0</v>
      </c>
      <c r="DH49" s="93">
        <f t="shared" si="165"/>
        <v>0</v>
      </c>
      <c r="DI49" s="93">
        <f t="shared" si="166"/>
        <v>0</v>
      </c>
      <c r="DJ49" s="93">
        <f t="shared" si="166"/>
        <v>0</v>
      </c>
      <c r="DK49" s="93">
        <f t="shared" si="166"/>
        <v>0</v>
      </c>
      <c r="DL49" s="93">
        <f t="shared" si="166"/>
        <v>0</v>
      </c>
      <c r="DM49" s="93">
        <f t="shared" si="166"/>
        <v>0</v>
      </c>
      <c r="DN49" s="93">
        <f t="shared" si="166"/>
        <v>0</v>
      </c>
      <c r="DO49" s="93">
        <f t="shared" si="166"/>
        <v>0</v>
      </c>
      <c r="DP49" s="93">
        <f t="shared" si="166"/>
        <v>0</v>
      </c>
      <c r="DQ49" s="93">
        <f t="shared" si="166"/>
        <v>0</v>
      </c>
      <c r="DR49" s="93">
        <f t="shared" si="166"/>
        <v>0</v>
      </c>
      <c r="DS49" s="93">
        <f t="shared" si="166"/>
        <v>0</v>
      </c>
      <c r="DT49" s="93">
        <f t="shared" si="166"/>
        <v>0</v>
      </c>
      <c r="DU49" s="93">
        <f t="shared" si="166"/>
        <v>0</v>
      </c>
      <c r="DV49" s="93">
        <f t="shared" si="166"/>
        <v>0</v>
      </c>
      <c r="DW49" s="93">
        <f t="shared" si="166"/>
        <v>0</v>
      </c>
      <c r="DX49" s="93">
        <f t="shared" si="166"/>
        <v>0</v>
      </c>
      <c r="DY49" s="93">
        <f t="shared" si="167"/>
        <v>0</v>
      </c>
      <c r="DZ49" s="93">
        <f t="shared" si="167"/>
        <v>0</v>
      </c>
      <c r="EA49" s="93">
        <f t="shared" si="167"/>
        <v>0</v>
      </c>
      <c r="EB49" s="93">
        <f t="shared" si="167"/>
        <v>0</v>
      </c>
      <c r="EC49" s="93">
        <f t="shared" si="167"/>
        <v>0</v>
      </c>
      <c r="ED49" s="93">
        <f t="shared" si="167"/>
        <v>0</v>
      </c>
      <c r="EE49" s="93">
        <f t="shared" si="167"/>
        <v>0</v>
      </c>
      <c r="EF49" s="93">
        <f t="shared" si="167"/>
        <v>0</v>
      </c>
      <c r="EG49" s="93">
        <f t="shared" si="167"/>
        <v>0</v>
      </c>
      <c r="EH49" s="93">
        <f t="shared" si="167"/>
        <v>0</v>
      </c>
      <c r="EI49" s="93">
        <f t="shared" si="167"/>
        <v>0</v>
      </c>
      <c r="EJ49" s="93">
        <f t="shared" si="167"/>
        <v>0</v>
      </c>
      <c r="EK49" s="93">
        <f t="shared" si="167"/>
        <v>0</v>
      </c>
      <c r="EL49" s="93">
        <f t="shared" si="167"/>
        <v>0</v>
      </c>
      <c r="EM49" s="93">
        <f t="shared" si="167"/>
        <v>0</v>
      </c>
      <c r="EN49" s="93">
        <f t="shared" si="167"/>
        <v>0</v>
      </c>
      <c r="EO49" s="93">
        <f t="shared" si="168"/>
        <v>0</v>
      </c>
      <c r="EP49" s="93">
        <f t="shared" si="168"/>
        <v>0</v>
      </c>
      <c r="EQ49" s="93">
        <f t="shared" si="168"/>
        <v>0</v>
      </c>
      <c r="ER49" s="93">
        <f t="shared" si="168"/>
        <v>0</v>
      </c>
      <c r="ES49" s="93">
        <f t="shared" si="168"/>
        <v>0</v>
      </c>
      <c r="ET49" s="93">
        <f t="shared" si="168"/>
        <v>0</v>
      </c>
      <c r="EU49" s="93">
        <f t="shared" si="168"/>
        <v>0</v>
      </c>
      <c r="EV49" s="93">
        <f t="shared" si="168"/>
        <v>0</v>
      </c>
      <c r="EW49" s="93">
        <f t="shared" si="168"/>
        <v>0</v>
      </c>
      <c r="EX49" s="93">
        <f t="shared" si="168"/>
        <v>0</v>
      </c>
      <c r="EY49" s="93">
        <f t="shared" si="168"/>
        <v>0</v>
      </c>
      <c r="EZ49" s="93">
        <f t="shared" si="168"/>
        <v>0</v>
      </c>
      <c r="FA49" s="93">
        <f t="shared" si="168"/>
        <v>0</v>
      </c>
      <c r="FB49" s="93">
        <f t="shared" si="168"/>
        <v>0</v>
      </c>
      <c r="FC49" s="93">
        <f t="shared" si="168"/>
        <v>0</v>
      </c>
      <c r="FD49" s="93">
        <f t="shared" si="168"/>
        <v>0</v>
      </c>
      <c r="FE49" s="93">
        <f t="shared" si="169"/>
        <v>0</v>
      </c>
      <c r="FF49" s="93">
        <f t="shared" si="169"/>
        <v>0</v>
      </c>
      <c r="FG49" s="93">
        <f t="shared" si="169"/>
        <v>0</v>
      </c>
      <c r="FH49" s="93">
        <f t="shared" si="169"/>
        <v>0</v>
      </c>
      <c r="FI49" s="93">
        <f t="shared" si="169"/>
        <v>0</v>
      </c>
      <c r="FJ49" s="93">
        <f t="shared" si="169"/>
        <v>0</v>
      </c>
      <c r="FK49" s="93">
        <f t="shared" si="169"/>
        <v>0</v>
      </c>
      <c r="FL49" s="93">
        <f t="shared" si="169"/>
        <v>0</v>
      </c>
      <c r="FM49" s="93">
        <f t="shared" si="169"/>
        <v>0</v>
      </c>
      <c r="FN49" s="93">
        <f t="shared" si="169"/>
        <v>0</v>
      </c>
      <c r="FO49" s="93">
        <f t="shared" si="169"/>
        <v>0</v>
      </c>
      <c r="FP49" s="93">
        <f t="shared" si="169"/>
        <v>0</v>
      </c>
      <c r="FQ49" s="93">
        <f t="shared" si="169"/>
        <v>0</v>
      </c>
      <c r="FR49" s="93">
        <f t="shared" si="169"/>
        <v>0</v>
      </c>
      <c r="FS49" s="93">
        <f t="shared" si="169"/>
        <v>0</v>
      </c>
      <c r="FT49" s="93">
        <f t="shared" si="169"/>
        <v>0</v>
      </c>
      <c r="FU49" s="93">
        <f t="shared" si="170"/>
        <v>0</v>
      </c>
      <c r="FV49" s="93">
        <f t="shared" si="170"/>
        <v>0</v>
      </c>
      <c r="FW49" s="93">
        <f t="shared" si="170"/>
        <v>0</v>
      </c>
      <c r="FX49" s="93">
        <f t="shared" si="170"/>
        <v>0</v>
      </c>
      <c r="FY49" s="93">
        <f t="shared" si="170"/>
        <v>0</v>
      </c>
      <c r="FZ49" s="93">
        <f t="shared" si="170"/>
        <v>0</v>
      </c>
      <c r="GA49" s="93">
        <f t="shared" si="170"/>
        <v>0</v>
      </c>
      <c r="GB49" s="93">
        <f t="shared" si="170"/>
        <v>0</v>
      </c>
      <c r="GC49" s="93">
        <f t="shared" si="170"/>
        <v>0</v>
      </c>
      <c r="GD49" s="93">
        <f t="shared" si="170"/>
        <v>0</v>
      </c>
      <c r="GE49" s="93">
        <f t="shared" si="170"/>
        <v>0</v>
      </c>
      <c r="GF49" s="93">
        <f t="shared" si="170"/>
        <v>0</v>
      </c>
      <c r="GG49" s="93">
        <f t="shared" si="170"/>
        <v>0</v>
      </c>
      <c r="GH49" s="93">
        <f t="shared" si="170"/>
        <v>0</v>
      </c>
      <c r="GI49" s="93">
        <f t="shared" si="170"/>
        <v>0</v>
      </c>
      <c r="GJ49" s="93">
        <f t="shared" si="170"/>
        <v>0</v>
      </c>
      <c r="GK49" s="93">
        <f t="shared" si="171"/>
        <v>0</v>
      </c>
      <c r="GL49" s="93">
        <f t="shared" si="171"/>
        <v>0</v>
      </c>
      <c r="GM49" s="93">
        <f t="shared" si="171"/>
        <v>0</v>
      </c>
      <c r="GN49" s="93">
        <f t="shared" si="171"/>
        <v>0</v>
      </c>
      <c r="GO49" s="93">
        <f t="shared" si="171"/>
        <v>0</v>
      </c>
      <c r="GP49" s="93">
        <f t="shared" si="171"/>
        <v>0</v>
      </c>
      <c r="GQ49" s="93">
        <f t="shared" si="171"/>
        <v>0</v>
      </c>
      <c r="GR49" s="93">
        <f t="shared" si="171"/>
        <v>0</v>
      </c>
      <c r="GS49" s="93">
        <f t="shared" si="171"/>
        <v>0</v>
      </c>
      <c r="GT49" s="93">
        <f t="shared" si="171"/>
        <v>0</v>
      </c>
      <c r="GU49" s="93">
        <f t="shared" si="171"/>
        <v>0</v>
      </c>
      <c r="GV49" s="93">
        <f t="shared" si="171"/>
        <v>0</v>
      </c>
      <c r="GW49" s="93">
        <f t="shared" si="171"/>
        <v>0</v>
      </c>
      <c r="GX49" s="93">
        <f t="shared" si="171"/>
        <v>0</v>
      </c>
      <c r="GY49" s="93">
        <f t="shared" si="171"/>
        <v>0</v>
      </c>
      <c r="GZ49" s="93">
        <f t="shared" si="171"/>
        <v>0</v>
      </c>
      <c r="HA49" s="93">
        <f t="shared" si="172"/>
        <v>0</v>
      </c>
      <c r="HB49" s="93">
        <f t="shared" si="172"/>
        <v>0</v>
      </c>
      <c r="HC49" s="93">
        <f t="shared" si="172"/>
        <v>0</v>
      </c>
      <c r="HD49" s="93">
        <f t="shared" si="172"/>
        <v>0</v>
      </c>
      <c r="HE49" s="93">
        <f t="shared" si="172"/>
        <v>0</v>
      </c>
      <c r="HF49" s="93">
        <f t="shared" si="172"/>
        <v>0</v>
      </c>
      <c r="HG49" s="93">
        <f t="shared" si="172"/>
        <v>0</v>
      </c>
      <c r="HH49" s="93">
        <f t="shared" si="172"/>
        <v>0</v>
      </c>
      <c r="HI49" s="93">
        <f t="shared" si="172"/>
        <v>0</v>
      </c>
      <c r="HJ49" s="93">
        <f t="shared" si="172"/>
        <v>0</v>
      </c>
      <c r="HK49" s="93">
        <f t="shared" si="172"/>
        <v>0</v>
      </c>
      <c r="HL49" s="93">
        <f t="shared" si="172"/>
        <v>0</v>
      </c>
      <c r="HM49" s="93">
        <f t="shared" si="172"/>
        <v>0</v>
      </c>
      <c r="HN49" s="93">
        <f t="shared" si="172"/>
        <v>0</v>
      </c>
      <c r="HO49" s="93">
        <f t="shared" si="172"/>
        <v>0</v>
      </c>
      <c r="HP49" s="93">
        <f t="shared" si="172"/>
        <v>0</v>
      </c>
      <c r="HQ49" s="93">
        <f t="shared" si="173"/>
        <v>0</v>
      </c>
      <c r="HR49" s="93">
        <f t="shared" si="173"/>
        <v>0</v>
      </c>
      <c r="HS49" s="93">
        <f t="shared" si="173"/>
        <v>0</v>
      </c>
      <c r="HT49" s="93">
        <f t="shared" si="173"/>
        <v>0</v>
      </c>
      <c r="HU49" s="93">
        <f t="shared" si="173"/>
        <v>0</v>
      </c>
      <c r="HV49" s="93">
        <f t="shared" si="173"/>
        <v>0</v>
      </c>
      <c r="HW49" s="93">
        <f t="shared" si="173"/>
        <v>0</v>
      </c>
      <c r="HX49" s="93">
        <f t="shared" si="173"/>
        <v>0</v>
      </c>
      <c r="HY49" s="93">
        <f t="shared" si="173"/>
        <v>0</v>
      </c>
      <c r="HZ49" s="93">
        <f t="shared" si="173"/>
        <v>0</v>
      </c>
      <c r="IA49" s="93">
        <f t="shared" si="173"/>
        <v>0</v>
      </c>
      <c r="IB49" s="93">
        <f t="shared" si="173"/>
        <v>0</v>
      </c>
      <c r="IC49" s="93">
        <f t="shared" si="173"/>
        <v>0</v>
      </c>
      <c r="ID49" s="93">
        <f t="shared" si="173"/>
        <v>0</v>
      </c>
      <c r="IE49" s="93">
        <f t="shared" si="173"/>
        <v>0</v>
      </c>
      <c r="IF49" s="93">
        <f t="shared" si="173"/>
        <v>0</v>
      </c>
      <c r="IG49" s="93">
        <f t="shared" si="174"/>
        <v>0</v>
      </c>
      <c r="IH49" s="93">
        <f t="shared" si="174"/>
        <v>0</v>
      </c>
      <c r="II49" s="93">
        <f t="shared" si="174"/>
        <v>0</v>
      </c>
      <c r="IJ49" s="93">
        <f t="shared" si="174"/>
        <v>0</v>
      </c>
      <c r="IK49" s="93">
        <f t="shared" si="174"/>
        <v>0</v>
      </c>
      <c r="IL49" s="93">
        <f t="shared" si="174"/>
        <v>0</v>
      </c>
      <c r="IM49" s="93">
        <f t="shared" si="174"/>
        <v>0</v>
      </c>
      <c r="IN49" s="93">
        <f t="shared" si="174"/>
        <v>0</v>
      </c>
      <c r="IO49" s="93">
        <f t="shared" si="174"/>
        <v>0</v>
      </c>
      <c r="IP49" s="93">
        <f t="shared" si="174"/>
        <v>0</v>
      </c>
      <c r="IQ49" s="93">
        <f t="shared" si="174"/>
        <v>0</v>
      </c>
      <c r="IR49" s="93">
        <f t="shared" si="174"/>
        <v>0</v>
      </c>
      <c r="IS49" s="93">
        <f t="shared" si="174"/>
        <v>0</v>
      </c>
      <c r="IT49" s="93">
        <f t="shared" si="174"/>
        <v>0</v>
      </c>
      <c r="IU49" s="93">
        <f t="shared" si="174"/>
        <v>0</v>
      </c>
      <c r="IV49" s="93">
        <f t="shared" si="174"/>
        <v>0</v>
      </c>
      <c r="IW49" s="93">
        <f t="shared" si="175"/>
        <v>0</v>
      </c>
      <c r="IX49" s="93">
        <f t="shared" si="175"/>
        <v>0</v>
      </c>
      <c r="IY49" s="93">
        <f t="shared" si="175"/>
        <v>0</v>
      </c>
      <c r="IZ49" s="93">
        <f t="shared" si="175"/>
        <v>0</v>
      </c>
      <c r="JA49" s="93">
        <f t="shared" si="175"/>
        <v>0</v>
      </c>
      <c r="JB49" s="93">
        <f t="shared" si="175"/>
        <v>0</v>
      </c>
      <c r="JC49" s="93">
        <f t="shared" si="175"/>
        <v>0</v>
      </c>
      <c r="JD49" s="93">
        <f t="shared" si="175"/>
        <v>0</v>
      </c>
      <c r="JE49" s="93">
        <f t="shared" si="175"/>
        <v>0</v>
      </c>
      <c r="JF49" s="93">
        <f t="shared" si="175"/>
        <v>0</v>
      </c>
      <c r="JG49" s="93">
        <f t="shared" si="175"/>
        <v>0</v>
      </c>
      <c r="JH49" s="93">
        <f t="shared" si="175"/>
        <v>0</v>
      </c>
      <c r="JI49" s="93">
        <f t="shared" si="175"/>
        <v>0</v>
      </c>
      <c r="JJ49" s="93">
        <f t="shared" si="175"/>
        <v>0</v>
      </c>
      <c r="JK49" s="93">
        <f t="shared" si="175"/>
        <v>0</v>
      </c>
      <c r="JL49" s="93">
        <f t="shared" si="175"/>
        <v>0</v>
      </c>
      <c r="JM49" s="93">
        <f t="shared" si="176"/>
        <v>0</v>
      </c>
      <c r="JN49" s="93">
        <f t="shared" si="176"/>
        <v>0</v>
      </c>
      <c r="JO49" s="93">
        <f t="shared" si="176"/>
        <v>0</v>
      </c>
      <c r="JP49" s="93">
        <f t="shared" si="176"/>
        <v>0</v>
      </c>
      <c r="JQ49" s="93">
        <f t="shared" si="176"/>
        <v>0</v>
      </c>
      <c r="JR49" s="93">
        <f t="shared" si="176"/>
        <v>0</v>
      </c>
      <c r="JS49" s="93">
        <f t="shared" si="176"/>
        <v>0</v>
      </c>
      <c r="JT49" s="93">
        <f t="shared" si="176"/>
        <v>0</v>
      </c>
      <c r="JU49" s="93">
        <f t="shared" si="176"/>
        <v>0</v>
      </c>
      <c r="JV49" s="93">
        <f t="shared" si="176"/>
        <v>0</v>
      </c>
      <c r="JW49" s="93">
        <f t="shared" si="176"/>
        <v>0</v>
      </c>
      <c r="JX49" s="93">
        <f t="shared" si="176"/>
        <v>0</v>
      </c>
      <c r="JY49" s="93">
        <f t="shared" si="176"/>
        <v>0</v>
      </c>
      <c r="JZ49" s="93">
        <f t="shared" si="176"/>
        <v>0</v>
      </c>
      <c r="KA49" s="93">
        <f t="shared" si="176"/>
        <v>0</v>
      </c>
      <c r="KB49" s="93">
        <f t="shared" si="176"/>
        <v>0</v>
      </c>
      <c r="KC49" s="93">
        <f t="shared" si="177"/>
        <v>0</v>
      </c>
      <c r="KD49" s="93">
        <f t="shared" si="177"/>
        <v>0</v>
      </c>
      <c r="KE49" s="93">
        <f t="shared" si="177"/>
        <v>0</v>
      </c>
      <c r="KF49" s="93">
        <f t="shared" si="177"/>
        <v>0</v>
      </c>
      <c r="KG49" s="93">
        <f t="shared" si="177"/>
        <v>0</v>
      </c>
      <c r="KH49" s="93">
        <f t="shared" si="177"/>
        <v>0</v>
      </c>
      <c r="KI49" s="93">
        <f t="shared" si="177"/>
        <v>0</v>
      </c>
      <c r="KJ49" s="93">
        <f t="shared" si="177"/>
        <v>0</v>
      </c>
      <c r="KK49" s="93">
        <f t="shared" si="177"/>
        <v>0</v>
      </c>
      <c r="KL49" s="93">
        <f t="shared" si="177"/>
        <v>0</v>
      </c>
      <c r="KM49" s="93">
        <f t="shared" si="177"/>
        <v>0</v>
      </c>
      <c r="KN49" s="93">
        <f t="shared" si="177"/>
        <v>0</v>
      </c>
      <c r="KO49" s="93">
        <f t="shared" si="177"/>
        <v>0</v>
      </c>
      <c r="KP49" s="93">
        <f t="shared" si="177"/>
        <v>0</v>
      </c>
      <c r="KQ49" s="93">
        <f t="shared" si="177"/>
        <v>0</v>
      </c>
      <c r="KR49" s="93">
        <f t="shared" si="177"/>
        <v>0</v>
      </c>
      <c r="KS49" s="93">
        <f t="shared" si="178"/>
        <v>0</v>
      </c>
      <c r="KT49" s="93">
        <f t="shared" si="178"/>
        <v>0</v>
      </c>
      <c r="KU49" s="93">
        <f t="shared" si="178"/>
        <v>0</v>
      </c>
      <c r="KV49" s="93">
        <f t="shared" si="178"/>
        <v>0</v>
      </c>
      <c r="KW49" s="93">
        <f t="shared" si="178"/>
        <v>0</v>
      </c>
      <c r="KX49" s="93">
        <f t="shared" si="178"/>
        <v>0</v>
      </c>
      <c r="KY49" s="93">
        <f t="shared" si="178"/>
        <v>0</v>
      </c>
      <c r="KZ49" s="93">
        <f t="shared" si="178"/>
        <v>0</v>
      </c>
      <c r="LA49" s="93">
        <f t="shared" si="178"/>
        <v>0</v>
      </c>
      <c r="LB49" s="93">
        <f t="shared" si="178"/>
        <v>0</v>
      </c>
      <c r="LC49" s="93">
        <f t="shared" si="178"/>
        <v>0</v>
      </c>
      <c r="LD49" s="93">
        <f t="shared" si="178"/>
        <v>0</v>
      </c>
      <c r="LE49" s="93">
        <f t="shared" si="178"/>
        <v>0</v>
      </c>
      <c r="LF49" s="93">
        <f t="shared" si="178"/>
        <v>0</v>
      </c>
      <c r="LG49" s="93">
        <f t="shared" si="178"/>
        <v>0</v>
      </c>
      <c r="LH49" s="93">
        <f t="shared" si="178"/>
        <v>0</v>
      </c>
      <c r="LI49" s="93">
        <f t="shared" si="179"/>
        <v>0</v>
      </c>
      <c r="LJ49" s="93">
        <f t="shared" si="179"/>
        <v>0</v>
      </c>
      <c r="LK49" s="93">
        <f t="shared" si="179"/>
        <v>0</v>
      </c>
      <c r="LL49" s="93">
        <f t="shared" si="179"/>
        <v>0</v>
      </c>
      <c r="LM49" s="93">
        <f t="shared" si="179"/>
        <v>0</v>
      </c>
      <c r="LN49" s="93">
        <f t="shared" si="179"/>
        <v>0</v>
      </c>
      <c r="LO49" s="93">
        <f t="shared" si="179"/>
        <v>0</v>
      </c>
      <c r="LP49" s="93">
        <f t="shared" si="179"/>
        <v>0</v>
      </c>
      <c r="LQ49" s="93">
        <f t="shared" si="179"/>
        <v>0</v>
      </c>
      <c r="LR49" s="93">
        <f t="shared" si="179"/>
        <v>0</v>
      </c>
      <c r="LS49" s="93">
        <f t="shared" si="179"/>
        <v>0</v>
      </c>
      <c r="LT49" s="93">
        <f t="shared" si="179"/>
        <v>0</v>
      </c>
      <c r="LU49" s="93">
        <f t="shared" si="179"/>
        <v>0</v>
      </c>
      <c r="LV49" s="93">
        <f t="shared" si="179"/>
        <v>0</v>
      </c>
      <c r="LW49" s="93">
        <f t="shared" si="179"/>
        <v>0</v>
      </c>
      <c r="LX49" s="93">
        <f t="shared" si="179"/>
        <v>0</v>
      </c>
      <c r="LY49" s="93">
        <f t="shared" si="180"/>
        <v>0</v>
      </c>
      <c r="LZ49" s="93">
        <f t="shared" si="180"/>
        <v>0</v>
      </c>
      <c r="MA49" s="93">
        <f t="shared" si="180"/>
        <v>0</v>
      </c>
      <c r="MB49" s="93">
        <f t="shared" si="180"/>
        <v>0</v>
      </c>
      <c r="MC49" s="93">
        <f t="shared" si="180"/>
        <v>0</v>
      </c>
      <c r="MD49" s="93">
        <f t="shared" si="180"/>
        <v>0</v>
      </c>
      <c r="ME49" s="93">
        <f t="shared" si="180"/>
        <v>0</v>
      </c>
      <c r="MF49" s="93">
        <f t="shared" si="180"/>
        <v>0</v>
      </c>
      <c r="MG49" s="93">
        <f t="shared" si="180"/>
        <v>0</v>
      </c>
      <c r="MH49" s="93">
        <f t="shared" si="180"/>
        <v>0</v>
      </c>
      <c r="MI49" s="93">
        <f t="shared" si="180"/>
        <v>0</v>
      </c>
      <c r="MJ49" s="93">
        <f t="shared" si="180"/>
        <v>0</v>
      </c>
      <c r="MK49" s="93">
        <f t="shared" si="180"/>
        <v>0</v>
      </c>
      <c r="ML49" s="93">
        <f t="shared" si="180"/>
        <v>0</v>
      </c>
      <c r="MM49" s="93">
        <f t="shared" si="180"/>
        <v>0</v>
      </c>
      <c r="MN49" s="93">
        <f t="shared" si="180"/>
        <v>0</v>
      </c>
      <c r="MO49" s="93">
        <f t="shared" si="181"/>
        <v>0</v>
      </c>
      <c r="MP49" s="93">
        <f t="shared" si="181"/>
        <v>0</v>
      </c>
      <c r="MQ49" s="93">
        <f t="shared" si="181"/>
        <v>0</v>
      </c>
      <c r="MR49" s="93">
        <f t="shared" si="181"/>
        <v>0</v>
      </c>
      <c r="MS49" s="93">
        <f t="shared" si="181"/>
        <v>0</v>
      </c>
      <c r="MT49" s="93">
        <f t="shared" si="181"/>
        <v>0</v>
      </c>
      <c r="MU49" s="93">
        <f t="shared" si="181"/>
        <v>0</v>
      </c>
      <c r="MV49" s="93">
        <f t="shared" si="181"/>
        <v>0</v>
      </c>
      <c r="MW49" s="93">
        <f t="shared" si="181"/>
        <v>0</v>
      </c>
      <c r="MX49" s="93">
        <f t="shared" si="181"/>
        <v>0</v>
      </c>
      <c r="MY49" s="93">
        <f t="shared" si="181"/>
        <v>0</v>
      </c>
      <c r="MZ49" s="93">
        <f t="shared" si="181"/>
        <v>0</v>
      </c>
      <c r="NA49" s="93">
        <f t="shared" si="181"/>
        <v>0</v>
      </c>
      <c r="NB49" s="93">
        <f t="shared" si="181"/>
        <v>0</v>
      </c>
      <c r="NC49" s="93">
        <f t="shared" si="181"/>
        <v>0</v>
      </c>
      <c r="ND49" s="93">
        <f t="shared" si="181"/>
        <v>0</v>
      </c>
      <c r="NE49" s="93">
        <f t="shared" si="182"/>
        <v>0</v>
      </c>
      <c r="NF49" s="93">
        <f t="shared" si="182"/>
        <v>0</v>
      </c>
      <c r="NG49" s="93">
        <f t="shared" si="182"/>
        <v>0</v>
      </c>
      <c r="NH49" s="93">
        <f t="shared" si="182"/>
        <v>0</v>
      </c>
      <c r="NI49" s="93">
        <f t="shared" si="182"/>
        <v>0</v>
      </c>
      <c r="NJ49" s="93">
        <f t="shared" si="182"/>
        <v>0</v>
      </c>
      <c r="NK49" s="93">
        <f t="shared" si="182"/>
        <v>0</v>
      </c>
      <c r="NL49" s="93">
        <f t="shared" si="182"/>
        <v>0</v>
      </c>
      <c r="NM49" s="93">
        <f t="shared" si="182"/>
        <v>0</v>
      </c>
      <c r="NN49" s="93">
        <f t="shared" si="182"/>
        <v>0</v>
      </c>
      <c r="NO49" s="93">
        <f t="shared" si="182"/>
        <v>0</v>
      </c>
      <c r="NP49" s="93">
        <f t="shared" si="182"/>
        <v>0</v>
      </c>
      <c r="NQ49" s="93">
        <f t="shared" si="182"/>
        <v>0</v>
      </c>
      <c r="NR49" s="93">
        <f t="shared" si="182"/>
        <v>0</v>
      </c>
      <c r="NS49" s="93">
        <f t="shared" si="182"/>
        <v>0</v>
      </c>
      <c r="NT49" s="93">
        <f t="shared" si="182"/>
        <v>0</v>
      </c>
      <c r="NU49" s="93">
        <f t="shared" si="183"/>
        <v>0</v>
      </c>
      <c r="NV49" s="93">
        <f t="shared" si="183"/>
        <v>0</v>
      </c>
      <c r="NW49" s="93">
        <f t="shared" si="183"/>
        <v>0</v>
      </c>
      <c r="NX49" s="93">
        <f t="shared" si="183"/>
        <v>0</v>
      </c>
      <c r="NY49" s="93">
        <f t="shared" si="183"/>
        <v>0</v>
      </c>
      <c r="NZ49" s="93">
        <f t="shared" si="183"/>
        <v>0</v>
      </c>
      <c r="OA49" s="93">
        <f t="shared" si="183"/>
        <v>0</v>
      </c>
      <c r="OB49" s="93">
        <f t="shared" si="183"/>
        <v>0</v>
      </c>
      <c r="OC49" s="93">
        <f t="shared" si="183"/>
        <v>0</v>
      </c>
      <c r="OD49" s="93">
        <f t="shared" si="183"/>
        <v>0</v>
      </c>
      <c r="OE49" s="93">
        <f t="shared" si="183"/>
        <v>0</v>
      </c>
      <c r="OF49" s="93">
        <f t="shared" si="183"/>
        <v>0</v>
      </c>
      <c r="OG49" s="93">
        <f t="shared" si="183"/>
        <v>0</v>
      </c>
      <c r="OH49" s="93">
        <f t="shared" si="183"/>
        <v>0</v>
      </c>
      <c r="OI49" s="93">
        <f t="shared" si="183"/>
        <v>0</v>
      </c>
      <c r="OJ49" s="93">
        <f t="shared" si="183"/>
        <v>0</v>
      </c>
      <c r="OK49" s="93">
        <f t="shared" si="184"/>
        <v>0</v>
      </c>
      <c r="OL49" s="93">
        <f t="shared" si="184"/>
        <v>0</v>
      </c>
      <c r="OM49" s="93">
        <f t="shared" si="184"/>
        <v>0</v>
      </c>
      <c r="ON49" s="93">
        <f t="shared" si="184"/>
        <v>0</v>
      </c>
      <c r="OO49" s="93">
        <f t="shared" si="184"/>
        <v>0</v>
      </c>
      <c r="OP49" s="93">
        <f t="shared" si="184"/>
        <v>0</v>
      </c>
      <c r="OQ49" s="93">
        <f t="shared" si="184"/>
        <v>0</v>
      </c>
      <c r="OR49" s="93">
        <f t="shared" si="184"/>
        <v>0</v>
      </c>
      <c r="OS49" s="93">
        <f t="shared" si="184"/>
        <v>0</v>
      </c>
      <c r="OT49" s="93">
        <f t="shared" si="184"/>
        <v>0</v>
      </c>
      <c r="OU49" s="93">
        <f t="shared" si="184"/>
        <v>0</v>
      </c>
      <c r="OV49" s="93">
        <f t="shared" si="184"/>
        <v>0</v>
      </c>
      <c r="OW49" s="93">
        <f t="shared" si="184"/>
        <v>0</v>
      </c>
      <c r="OX49" s="93">
        <f t="shared" si="184"/>
        <v>0</v>
      </c>
      <c r="OY49" s="93">
        <f t="shared" si="184"/>
        <v>0</v>
      </c>
      <c r="OZ49" s="93">
        <f t="shared" si="184"/>
        <v>0</v>
      </c>
      <c r="PA49" s="93">
        <f t="shared" si="185"/>
        <v>0</v>
      </c>
      <c r="PB49" s="93">
        <f t="shared" si="185"/>
        <v>0</v>
      </c>
      <c r="PC49" s="93">
        <f t="shared" si="185"/>
        <v>0</v>
      </c>
      <c r="PD49" s="93">
        <f t="shared" si="185"/>
        <v>0</v>
      </c>
      <c r="PE49" s="93">
        <f t="shared" si="185"/>
        <v>0</v>
      </c>
      <c r="PF49" s="93">
        <f t="shared" si="185"/>
        <v>0</v>
      </c>
      <c r="PG49" s="93">
        <f t="shared" si="185"/>
        <v>0</v>
      </c>
      <c r="PH49" s="93">
        <f t="shared" si="185"/>
        <v>0</v>
      </c>
      <c r="PI49" s="93">
        <f t="shared" si="185"/>
        <v>0</v>
      </c>
      <c r="PJ49" s="93">
        <f t="shared" si="185"/>
        <v>0</v>
      </c>
      <c r="PK49" s="93">
        <f t="shared" si="185"/>
        <v>0</v>
      </c>
      <c r="PL49" s="93">
        <f t="shared" si="185"/>
        <v>0</v>
      </c>
      <c r="PM49" s="93">
        <f t="shared" si="185"/>
        <v>0</v>
      </c>
      <c r="PN49" s="93">
        <f t="shared" si="185"/>
        <v>0</v>
      </c>
      <c r="PO49" s="93">
        <f t="shared" si="185"/>
        <v>0</v>
      </c>
      <c r="PP49" s="93">
        <f t="shared" si="185"/>
        <v>0</v>
      </c>
      <c r="PQ49" s="93">
        <f t="shared" si="186"/>
        <v>0</v>
      </c>
      <c r="PR49" s="93">
        <f t="shared" si="186"/>
        <v>0</v>
      </c>
      <c r="PS49" s="93">
        <f t="shared" si="186"/>
        <v>0</v>
      </c>
      <c r="PT49" s="93">
        <f t="shared" si="186"/>
        <v>0</v>
      </c>
      <c r="PU49" s="93">
        <f t="shared" si="186"/>
        <v>0</v>
      </c>
      <c r="PV49" s="93">
        <f t="shared" si="186"/>
        <v>0</v>
      </c>
      <c r="PW49" s="93">
        <f t="shared" si="186"/>
        <v>0</v>
      </c>
      <c r="PX49" s="93">
        <f t="shared" si="186"/>
        <v>0</v>
      </c>
      <c r="PY49" s="93">
        <f t="shared" si="186"/>
        <v>0</v>
      </c>
      <c r="PZ49" s="93">
        <f t="shared" si="186"/>
        <v>0</v>
      </c>
      <c r="QA49" s="93">
        <f t="shared" si="186"/>
        <v>0</v>
      </c>
      <c r="QB49" s="93">
        <f t="shared" si="186"/>
        <v>0</v>
      </c>
      <c r="QC49" s="93">
        <f t="shared" si="186"/>
        <v>0</v>
      </c>
      <c r="QD49" s="93">
        <f t="shared" si="186"/>
        <v>0</v>
      </c>
      <c r="QE49" s="93">
        <f t="shared" si="186"/>
        <v>0</v>
      </c>
      <c r="QF49" s="93">
        <f t="shared" si="186"/>
        <v>0</v>
      </c>
      <c r="QG49" s="93">
        <f t="shared" si="187"/>
        <v>0</v>
      </c>
      <c r="QH49" s="93">
        <f t="shared" si="156"/>
        <v>0</v>
      </c>
      <c r="QI49" s="93">
        <f t="shared" si="156"/>
        <v>0</v>
      </c>
      <c r="QJ49" s="93">
        <f t="shared" si="156"/>
        <v>0</v>
      </c>
    </row>
    <row r="50" spans="1:452" s="79" customFormat="1" ht="15">
      <c r="A50" s="79">
        <v>1</v>
      </c>
      <c r="B50" s="80" t="s">
        <v>108</v>
      </c>
      <c r="C50" s="107" t="s">
        <v>109</v>
      </c>
      <c r="D50" s="108"/>
      <c r="E50" s="82"/>
      <c r="F50" s="83">
        <v>996</v>
      </c>
      <c r="G50" s="108" t="s">
        <v>41</v>
      </c>
      <c r="H50" s="82" t="s">
        <v>4</v>
      </c>
      <c r="I50" s="82" t="s">
        <v>5</v>
      </c>
      <c r="J50" s="82">
        <f t="shared" si="108"/>
        <v>18</v>
      </c>
      <c r="K50" s="84">
        <v>0.47649999999999998</v>
      </c>
      <c r="L50" s="85" t="s">
        <v>64</v>
      </c>
      <c r="M50" s="86">
        <f>184.971*[1]Infomemo!$I$335</f>
        <v>200.11878279272668</v>
      </c>
      <c r="N50" s="86">
        <f t="shared" si="157"/>
        <v>199318.30766155577</v>
      </c>
      <c r="O50" s="87">
        <f t="shared" si="110"/>
        <v>0.2097</v>
      </c>
      <c r="P50" s="86">
        <f t="shared" si="124"/>
        <v>241115.35677818401</v>
      </c>
      <c r="Q50" s="88">
        <v>0.02</v>
      </c>
      <c r="R50" s="109">
        <f t="shared" si="125"/>
        <v>4822.3071355636803</v>
      </c>
      <c r="S50" s="88">
        <v>0</v>
      </c>
      <c r="T50" s="86">
        <v>0</v>
      </c>
      <c r="U50" s="88">
        <f t="shared" si="112"/>
        <v>0.25</v>
      </c>
      <c r="V50" s="86">
        <f t="shared" si="127"/>
        <v>1205.5767838909201</v>
      </c>
      <c r="W50" s="88">
        <v>0.01</v>
      </c>
      <c r="X50" s="86">
        <f t="shared" si="128"/>
        <v>2411.1535677818401</v>
      </c>
      <c r="Y50" s="88">
        <v>0.125</v>
      </c>
      <c r="Z50" s="86">
        <f t="shared" si="129"/>
        <v>30139.419597273001</v>
      </c>
      <c r="AA50" s="89">
        <f t="shared" si="80"/>
        <v>279693.8138626935</v>
      </c>
      <c r="AB50" s="90">
        <f t="shared" si="158"/>
        <v>9</v>
      </c>
      <c r="AC50" s="90">
        <f t="shared" si="159"/>
        <v>24</v>
      </c>
      <c r="AD50" s="91">
        <f t="shared" si="160"/>
        <v>0</v>
      </c>
      <c r="AG50" s="92">
        <f t="shared" si="188"/>
        <v>0</v>
      </c>
      <c r="AH50" s="93">
        <f t="shared" si="188"/>
        <v>0</v>
      </c>
      <c r="AI50" s="93">
        <f t="shared" si="188"/>
        <v>0</v>
      </c>
      <c r="AJ50" s="93">
        <f t="shared" si="188"/>
        <v>0</v>
      </c>
      <c r="AK50" s="93">
        <f t="shared" si="188"/>
        <v>0</v>
      </c>
      <c r="AL50" s="93">
        <f t="shared" si="188"/>
        <v>0</v>
      </c>
      <c r="AM50" s="93">
        <f t="shared" si="188"/>
        <v>0</v>
      </c>
      <c r="AN50" s="93">
        <f t="shared" si="188"/>
        <v>0</v>
      </c>
      <c r="AO50" s="93">
        <f t="shared" si="188"/>
        <v>17480.863366418344</v>
      </c>
      <c r="AP50" s="93">
        <f t="shared" si="188"/>
        <v>17480.863366418344</v>
      </c>
      <c r="AQ50" s="93">
        <f t="shared" si="188"/>
        <v>17480.863366418344</v>
      </c>
      <c r="AR50" s="93">
        <f t="shared" si="188"/>
        <v>17480.863366418344</v>
      </c>
      <c r="AS50" s="93">
        <f t="shared" si="188"/>
        <v>17480.863366418344</v>
      </c>
      <c r="AT50" s="93">
        <f t="shared" si="188"/>
        <v>17480.863366418344</v>
      </c>
      <c r="AU50" s="93">
        <f t="shared" si="188"/>
        <v>17480.863366418344</v>
      </c>
      <c r="AV50" s="93">
        <f t="shared" si="188"/>
        <v>17480.863366418344</v>
      </c>
      <c r="AW50" s="93">
        <f t="shared" si="162"/>
        <v>17480.863366418344</v>
      </c>
      <c r="AX50" s="93">
        <f t="shared" si="162"/>
        <v>17480.863366418344</v>
      </c>
      <c r="AY50" s="93">
        <f t="shared" si="162"/>
        <v>17480.863366418344</v>
      </c>
      <c r="AZ50" s="93">
        <f t="shared" si="162"/>
        <v>17480.863366418344</v>
      </c>
      <c r="BA50" s="93">
        <f t="shared" si="162"/>
        <v>17480.863366418344</v>
      </c>
      <c r="BB50" s="93">
        <f t="shared" si="162"/>
        <v>17480.863366418344</v>
      </c>
      <c r="BC50" s="93">
        <f t="shared" si="162"/>
        <v>17480.863366418344</v>
      </c>
      <c r="BD50" s="93">
        <f t="shared" si="162"/>
        <v>17480.863366418344</v>
      </c>
      <c r="BE50" s="93">
        <f t="shared" si="162"/>
        <v>0</v>
      </c>
      <c r="BF50" s="93">
        <f t="shared" si="162"/>
        <v>0</v>
      </c>
      <c r="BG50" s="93">
        <f t="shared" si="162"/>
        <v>0</v>
      </c>
      <c r="BH50" s="93">
        <f t="shared" si="162"/>
        <v>0</v>
      </c>
      <c r="BI50" s="93">
        <f t="shared" si="162"/>
        <v>0</v>
      </c>
      <c r="BJ50" s="93">
        <f t="shared" si="162"/>
        <v>0</v>
      </c>
      <c r="BK50" s="93">
        <f t="shared" si="162"/>
        <v>0</v>
      </c>
      <c r="BL50" s="93">
        <f t="shared" si="162"/>
        <v>0</v>
      </c>
      <c r="BM50" s="93">
        <f t="shared" si="163"/>
        <v>0</v>
      </c>
      <c r="BN50" s="93">
        <f t="shared" si="163"/>
        <v>0</v>
      </c>
      <c r="BO50" s="93">
        <f t="shared" si="163"/>
        <v>0</v>
      </c>
      <c r="BP50" s="93">
        <f t="shared" si="163"/>
        <v>0</v>
      </c>
      <c r="BQ50" s="93">
        <f t="shared" si="163"/>
        <v>0</v>
      </c>
      <c r="BR50" s="93">
        <f t="shared" si="163"/>
        <v>0</v>
      </c>
      <c r="BS50" s="93">
        <f t="shared" si="163"/>
        <v>0</v>
      </c>
      <c r="BT50" s="93">
        <f t="shared" si="163"/>
        <v>0</v>
      </c>
      <c r="BU50" s="93">
        <f t="shared" si="163"/>
        <v>0</v>
      </c>
      <c r="BV50" s="93">
        <f t="shared" si="163"/>
        <v>0</v>
      </c>
      <c r="BW50" s="93">
        <f t="shared" si="163"/>
        <v>0</v>
      </c>
      <c r="BX50" s="93">
        <f t="shared" si="163"/>
        <v>0</v>
      </c>
      <c r="BY50" s="93">
        <f t="shared" si="163"/>
        <v>0</v>
      </c>
      <c r="BZ50" s="93">
        <f t="shared" si="163"/>
        <v>0</v>
      </c>
      <c r="CA50" s="93">
        <f t="shared" si="163"/>
        <v>0</v>
      </c>
      <c r="CB50" s="93">
        <f t="shared" si="163"/>
        <v>0</v>
      </c>
      <c r="CC50" s="93">
        <f t="shared" si="164"/>
        <v>0</v>
      </c>
      <c r="CD50" s="93">
        <f t="shared" si="164"/>
        <v>0</v>
      </c>
      <c r="CE50" s="93">
        <f t="shared" si="164"/>
        <v>0</v>
      </c>
      <c r="CF50" s="93">
        <f t="shared" si="164"/>
        <v>0</v>
      </c>
      <c r="CG50" s="93">
        <f t="shared" si="164"/>
        <v>0</v>
      </c>
      <c r="CH50" s="93">
        <f t="shared" si="164"/>
        <v>0</v>
      </c>
      <c r="CI50" s="93">
        <f t="shared" si="164"/>
        <v>0</v>
      </c>
      <c r="CJ50" s="93">
        <f t="shared" si="164"/>
        <v>0</v>
      </c>
      <c r="CK50" s="93">
        <f t="shared" si="164"/>
        <v>0</v>
      </c>
      <c r="CL50" s="93">
        <f t="shared" si="164"/>
        <v>0</v>
      </c>
      <c r="CM50" s="93">
        <f t="shared" si="164"/>
        <v>0</v>
      </c>
      <c r="CN50" s="93">
        <f t="shared" si="164"/>
        <v>0</v>
      </c>
      <c r="CO50" s="93">
        <f t="shared" si="164"/>
        <v>0</v>
      </c>
      <c r="CP50" s="93">
        <f t="shared" si="164"/>
        <v>0</v>
      </c>
      <c r="CQ50" s="93">
        <f t="shared" si="164"/>
        <v>0</v>
      </c>
      <c r="CR50" s="93">
        <f t="shared" si="164"/>
        <v>0</v>
      </c>
      <c r="CS50" s="93">
        <f t="shared" si="165"/>
        <v>0</v>
      </c>
      <c r="CT50" s="93">
        <f t="shared" si="165"/>
        <v>0</v>
      </c>
      <c r="CU50" s="93">
        <f t="shared" si="165"/>
        <v>0</v>
      </c>
      <c r="CV50" s="93">
        <f t="shared" si="165"/>
        <v>0</v>
      </c>
      <c r="CW50" s="93">
        <f t="shared" si="165"/>
        <v>0</v>
      </c>
      <c r="CX50" s="93">
        <f t="shared" si="165"/>
        <v>0</v>
      </c>
      <c r="CY50" s="93">
        <f t="shared" si="165"/>
        <v>0</v>
      </c>
      <c r="CZ50" s="93">
        <f t="shared" si="165"/>
        <v>0</v>
      </c>
      <c r="DA50" s="93">
        <f t="shared" si="165"/>
        <v>0</v>
      </c>
      <c r="DB50" s="93">
        <f t="shared" si="165"/>
        <v>0</v>
      </c>
      <c r="DC50" s="93">
        <f t="shared" si="165"/>
        <v>0</v>
      </c>
      <c r="DD50" s="93">
        <f t="shared" si="165"/>
        <v>0</v>
      </c>
      <c r="DE50" s="93">
        <f t="shared" si="165"/>
        <v>0</v>
      </c>
      <c r="DF50" s="93">
        <f t="shared" si="165"/>
        <v>0</v>
      </c>
      <c r="DG50" s="93">
        <f t="shared" si="165"/>
        <v>0</v>
      </c>
      <c r="DH50" s="93">
        <f t="shared" si="165"/>
        <v>0</v>
      </c>
      <c r="DI50" s="93">
        <f t="shared" si="166"/>
        <v>0</v>
      </c>
      <c r="DJ50" s="93">
        <f t="shared" si="166"/>
        <v>0</v>
      </c>
      <c r="DK50" s="93">
        <f t="shared" si="166"/>
        <v>0</v>
      </c>
      <c r="DL50" s="93">
        <f t="shared" si="166"/>
        <v>0</v>
      </c>
      <c r="DM50" s="93">
        <f t="shared" si="166"/>
        <v>0</v>
      </c>
      <c r="DN50" s="93">
        <f t="shared" si="166"/>
        <v>0</v>
      </c>
      <c r="DO50" s="93">
        <f t="shared" si="166"/>
        <v>0</v>
      </c>
      <c r="DP50" s="93">
        <f t="shared" si="166"/>
        <v>0</v>
      </c>
      <c r="DQ50" s="93">
        <f t="shared" si="166"/>
        <v>0</v>
      </c>
      <c r="DR50" s="93">
        <f t="shared" si="166"/>
        <v>0</v>
      </c>
      <c r="DS50" s="93">
        <f t="shared" si="166"/>
        <v>0</v>
      </c>
      <c r="DT50" s="93">
        <f t="shared" si="166"/>
        <v>0</v>
      </c>
      <c r="DU50" s="93">
        <f t="shared" si="166"/>
        <v>0</v>
      </c>
      <c r="DV50" s="93">
        <f t="shared" si="166"/>
        <v>0</v>
      </c>
      <c r="DW50" s="93">
        <f t="shared" si="166"/>
        <v>0</v>
      </c>
      <c r="DX50" s="93">
        <f t="shared" si="166"/>
        <v>0</v>
      </c>
      <c r="DY50" s="93">
        <f t="shared" si="167"/>
        <v>0</v>
      </c>
      <c r="DZ50" s="93">
        <f t="shared" si="167"/>
        <v>0</v>
      </c>
      <c r="EA50" s="93">
        <f t="shared" si="167"/>
        <v>0</v>
      </c>
      <c r="EB50" s="93">
        <f t="shared" si="167"/>
        <v>0</v>
      </c>
      <c r="EC50" s="93">
        <f t="shared" si="167"/>
        <v>0</v>
      </c>
      <c r="ED50" s="93">
        <f t="shared" si="167"/>
        <v>0</v>
      </c>
      <c r="EE50" s="93">
        <f t="shared" si="167"/>
        <v>0</v>
      </c>
      <c r="EF50" s="93">
        <f t="shared" si="167"/>
        <v>0</v>
      </c>
      <c r="EG50" s="93">
        <f t="shared" si="167"/>
        <v>0</v>
      </c>
      <c r="EH50" s="93">
        <f t="shared" si="167"/>
        <v>0</v>
      </c>
      <c r="EI50" s="93">
        <f t="shared" si="167"/>
        <v>0</v>
      </c>
      <c r="EJ50" s="93">
        <f t="shared" si="167"/>
        <v>0</v>
      </c>
      <c r="EK50" s="93">
        <f t="shared" si="167"/>
        <v>0</v>
      </c>
      <c r="EL50" s="93">
        <f t="shared" si="167"/>
        <v>0</v>
      </c>
      <c r="EM50" s="93">
        <f t="shared" si="167"/>
        <v>0</v>
      </c>
      <c r="EN50" s="93">
        <f t="shared" si="167"/>
        <v>0</v>
      </c>
      <c r="EO50" s="93">
        <f t="shared" si="168"/>
        <v>0</v>
      </c>
      <c r="EP50" s="93">
        <f t="shared" si="168"/>
        <v>0</v>
      </c>
      <c r="EQ50" s="93">
        <f t="shared" si="168"/>
        <v>0</v>
      </c>
      <c r="ER50" s="93">
        <f t="shared" si="168"/>
        <v>0</v>
      </c>
      <c r="ES50" s="93">
        <f t="shared" si="168"/>
        <v>0</v>
      </c>
      <c r="ET50" s="93">
        <f t="shared" si="168"/>
        <v>0</v>
      </c>
      <c r="EU50" s="93">
        <f t="shared" si="168"/>
        <v>0</v>
      </c>
      <c r="EV50" s="93">
        <f t="shared" si="168"/>
        <v>0</v>
      </c>
      <c r="EW50" s="93">
        <f t="shared" si="168"/>
        <v>0</v>
      </c>
      <c r="EX50" s="93">
        <f t="shared" si="168"/>
        <v>0</v>
      </c>
      <c r="EY50" s="93">
        <f t="shared" si="168"/>
        <v>0</v>
      </c>
      <c r="EZ50" s="93">
        <f t="shared" si="168"/>
        <v>0</v>
      </c>
      <c r="FA50" s="93">
        <f t="shared" si="168"/>
        <v>0</v>
      </c>
      <c r="FB50" s="93">
        <f t="shared" si="168"/>
        <v>0</v>
      </c>
      <c r="FC50" s="93">
        <f t="shared" si="168"/>
        <v>0</v>
      </c>
      <c r="FD50" s="93">
        <f t="shared" si="168"/>
        <v>0</v>
      </c>
      <c r="FE50" s="93">
        <f t="shared" si="169"/>
        <v>0</v>
      </c>
      <c r="FF50" s="93">
        <f t="shared" si="169"/>
        <v>0</v>
      </c>
      <c r="FG50" s="93">
        <f t="shared" si="169"/>
        <v>0</v>
      </c>
      <c r="FH50" s="93">
        <f t="shared" si="169"/>
        <v>0</v>
      </c>
      <c r="FI50" s="93">
        <f t="shared" si="169"/>
        <v>0</v>
      </c>
      <c r="FJ50" s="93">
        <f t="shared" si="169"/>
        <v>0</v>
      </c>
      <c r="FK50" s="93">
        <f t="shared" si="169"/>
        <v>0</v>
      </c>
      <c r="FL50" s="93">
        <f t="shared" si="169"/>
        <v>0</v>
      </c>
      <c r="FM50" s="93">
        <f t="shared" si="169"/>
        <v>0</v>
      </c>
      <c r="FN50" s="93">
        <f t="shared" si="169"/>
        <v>0</v>
      </c>
      <c r="FO50" s="93">
        <f t="shared" si="169"/>
        <v>0</v>
      </c>
      <c r="FP50" s="93">
        <f t="shared" si="169"/>
        <v>0</v>
      </c>
      <c r="FQ50" s="93">
        <f t="shared" si="169"/>
        <v>0</v>
      </c>
      <c r="FR50" s="93">
        <f t="shared" si="169"/>
        <v>0</v>
      </c>
      <c r="FS50" s="93">
        <f t="shared" si="169"/>
        <v>0</v>
      </c>
      <c r="FT50" s="93">
        <f t="shared" si="169"/>
        <v>0</v>
      </c>
      <c r="FU50" s="93">
        <f t="shared" si="170"/>
        <v>0</v>
      </c>
      <c r="FV50" s="93">
        <f t="shared" si="170"/>
        <v>0</v>
      </c>
      <c r="FW50" s="93">
        <f t="shared" si="170"/>
        <v>0</v>
      </c>
      <c r="FX50" s="93">
        <f t="shared" si="170"/>
        <v>0</v>
      </c>
      <c r="FY50" s="93">
        <f t="shared" si="170"/>
        <v>0</v>
      </c>
      <c r="FZ50" s="93">
        <f t="shared" si="170"/>
        <v>0</v>
      </c>
      <c r="GA50" s="93">
        <f t="shared" si="170"/>
        <v>0</v>
      </c>
      <c r="GB50" s="93">
        <f t="shared" si="170"/>
        <v>0</v>
      </c>
      <c r="GC50" s="93">
        <f t="shared" si="170"/>
        <v>0</v>
      </c>
      <c r="GD50" s="93">
        <f t="shared" si="170"/>
        <v>0</v>
      </c>
      <c r="GE50" s="93">
        <f t="shared" si="170"/>
        <v>0</v>
      </c>
      <c r="GF50" s="93">
        <f t="shared" si="170"/>
        <v>0</v>
      </c>
      <c r="GG50" s="93">
        <f t="shared" si="170"/>
        <v>0</v>
      </c>
      <c r="GH50" s="93">
        <f t="shared" si="170"/>
        <v>0</v>
      </c>
      <c r="GI50" s="93">
        <f t="shared" si="170"/>
        <v>0</v>
      </c>
      <c r="GJ50" s="93">
        <f t="shared" si="170"/>
        <v>0</v>
      </c>
      <c r="GK50" s="93">
        <f t="shared" si="171"/>
        <v>0</v>
      </c>
      <c r="GL50" s="93">
        <f t="shared" si="171"/>
        <v>0</v>
      </c>
      <c r="GM50" s="93">
        <f t="shared" si="171"/>
        <v>0</v>
      </c>
      <c r="GN50" s="93">
        <f t="shared" si="171"/>
        <v>0</v>
      </c>
      <c r="GO50" s="93">
        <f t="shared" si="171"/>
        <v>0</v>
      </c>
      <c r="GP50" s="93">
        <f t="shared" si="171"/>
        <v>0</v>
      </c>
      <c r="GQ50" s="93">
        <f t="shared" si="171"/>
        <v>0</v>
      </c>
      <c r="GR50" s="93">
        <f t="shared" si="171"/>
        <v>0</v>
      </c>
      <c r="GS50" s="93">
        <f t="shared" si="171"/>
        <v>0</v>
      </c>
      <c r="GT50" s="93">
        <f t="shared" si="171"/>
        <v>0</v>
      </c>
      <c r="GU50" s="93">
        <f t="shared" si="171"/>
        <v>0</v>
      </c>
      <c r="GV50" s="93">
        <f t="shared" si="171"/>
        <v>0</v>
      </c>
      <c r="GW50" s="93">
        <f t="shared" si="171"/>
        <v>0</v>
      </c>
      <c r="GX50" s="93">
        <f t="shared" si="171"/>
        <v>0</v>
      </c>
      <c r="GY50" s="93">
        <f t="shared" si="171"/>
        <v>0</v>
      </c>
      <c r="GZ50" s="93">
        <f t="shared" si="171"/>
        <v>0</v>
      </c>
      <c r="HA50" s="93">
        <f t="shared" si="172"/>
        <v>0</v>
      </c>
      <c r="HB50" s="93">
        <f t="shared" si="172"/>
        <v>0</v>
      </c>
      <c r="HC50" s="93">
        <f t="shared" si="172"/>
        <v>0</v>
      </c>
      <c r="HD50" s="93">
        <f t="shared" si="172"/>
        <v>0</v>
      </c>
      <c r="HE50" s="93">
        <f t="shared" si="172"/>
        <v>0</v>
      </c>
      <c r="HF50" s="93">
        <f t="shared" si="172"/>
        <v>0</v>
      </c>
      <c r="HG50" s="93">
        <f t="shared" si="172"/>
        <v>0</v>
      </c>
      <c r="HH50" s="93">
        <f t="shared" si="172"/>
        <v>0</v>
      </c>
      <c r="HI50" s="93">
        <f t="shared" si="172"/>
        <v>0</v>
      </c>
      <c r="HJ50" s="93">
        <f t="shared" si="172"/>
        <v>0</v>
      </c>
      <c r="HK50" s="93">
        <f t="shared" si="172"/>
        <v>0</v>
      </c>
      <c r="HL50" s="93">
        <f t="shared" si="172"/>
        <v>0</v>
      </c>
      <c r="HM50" s="93">
        <f t="shared" si="172"/>
        <v>0</v>
      </c>
      <c r="HN50" s="93">
        <f t="shared" si="172"/>
        <v>0</v>
      </c>
      <c r="HO50" s="93">
        <f t="shared" si="172"/>
        <v>0</v>
      </c>
      <c r="HP50" s="93">
        <f t="shared" si="172"/>
        <v>0</v>
      </c>
      <c r="HQ50" s="93">
        <f t="shared" si="173"/>
        <v>0</v>
      </c>
      <c r="HR50" s="93">
        <f t="shared" si="173"/>
        <v>0</v>
      </c>
      <c r="HS50" s="93">
        <f t="shared" si="173"/>
        <v>0</v>
      </c>
      <c r="HT50" s="93">
        <f t="shared" si="173"/>
        <v>0</v>
      </c>
      <c r="HU50" s="93">
        <f t="shared" si="173"/>
        <v>0</v>
      </c>
      <c r="HV50" s="93">
        <f t="shared" si="173"/>
        <v>0</v>
      </c>
      <c r="HW50" s="93">
        <f t="shared" si="173"/>
        <v>0</v>
      </c>
      <c r="HX50" s="93">
        <f t="shared" si="173"/>
        <v>0</v>
      </c>
      <c r="HY50" s="93">
        <f t="shared" si="173"/>
        <v>0</v>
      </c>
      <c r="HZ50" s="93">
        <f t="shared" si="173"/>
        <v>0</v>
      </c>
      <c r="IA50" s="93">
        <f t="shared" si="173"/>
        <v>0</v>
      </c>
      <c r="IB50" s="93">
        <f t="shared" si="173"/>
        <v>0</v>
      </c>
      <c r="IC50" s="93">
        <f t="shared" si="173"/>
        <v>0</v>
      </c>
      <c r="ID50" s="93">
        <f t="shared" si="173"/>
        <v>0</v>
      </c>
      <c r="IE50" s="93">
        <f t="shared" si="173"/>
        <v>0</v>
      </c>
      <c r="IF50" s="93">
        <f t="shared" si="173"/>
        <v>0</v>
      </c>
      <c r="IG50" s="93">
        <f t="shared" si="174"/>
        <v>0</v>
      </c>
      <c r="IH50" s="93">
        <f t="shared" si="174"/>
        <v>0</v>
      </c>
      <c r="II50" s="93">
        <f t="shared" si="174"/>
        <v>0</v>
      </c>
      <c r="IJ50" s="93">
        <f t="shared" si="174"/>
        <v>0</v>
      </c>
      <c r="IK50" s="93">
        <f t="shared" si="174"/>
        <v>0</v>
      </c>
      <c r="IL50" s="93">
        <f t="shared" si="174"/>
        <v>0</v>
      </c>
      <c r="IM50" s="93">
        <f t="shared" si="174"/>
        <v>0</v>
      </c>
      <c r="IN50" s="93">
        <f t="shared" si="174"/>
        <v>0</v>
      </c>
      <c r="IO50" s="93">
        <f t="shared" si="174"/>
        <v>11106.175192131121</v>
      </c>
      <c r="IP50" s="93">
        <f t="shared" si="174"/>
        <v>11106.175192131121</v>
      </c>
      <c r="IQ50" s="93">
        <f t="shared" si="174"/>
        <v>11106.175192131121</v>
      </c>
      <c r="IR50" s="93">
        <f t="shared" si="174"/>
        <v>11106.175192131121</v>
      </c>
      <c r="IS50" s="93">
        <f t="shared" si="174"/>
        <v>11106.175192131121</v>
      </c>
      <c r="IT50" s="93">
        <f t="shared" si="174"/>
        <v>11106.175192131121</v>
      </c>
      <c r="IU50" s="93">
        <f t="shared" si="174"/>
        <v>11106.175192131121</v>
      </c>
      <c r="IV50" s="93">
        <f t="shared" si="174"/>
        <v>11106.175192131121</v>
      </c>
      <c r="IW50" s="93">
        <f t="shared" si="175"/>
        <v>11106.175192131121</v>
      </c>
      <c r="IX50" s="93">
        <f t="shared" si="175"/>
        <v>11106.175192131121</v>
      </c>
      <c r="IY50" s="93">
        <f t="shared" si="175"/>
        <v>11106.175192131121</v>
      </c>
      <c r="IZ50" s="93">
        <f t="shared" si="175"/>
        <v>11106.175192131121</v>
      </c>
      <c r="JA50" s="93">
        <f t="shared" si="175"/>
        <v>0</v>
      </c>
      <c r="JB50" s="93">
        <f t="shared" si="175"/>
        <v>0</v>
      </c>
      <c r="JC50" s="93">
        <f t="shared" si="175"/>
        <v>0</v>
      </c>
      <c r="JD50" s="93">
        <f t="shared" si="175"/>
        <v>0</v>
      </c>
      <c r="JE50" s="93">
        <f t="shared" si="175"/>
        <v>0</v>
      </c>
      <c r="JF50" s="93">
        <f t="shared" si="175"/>
        <v>0</v>
      </c>
      <c r="JG50" s="93">
        <f t="shared" si="175"/>
        <v>0</v>
      </c>
      <c r="JH50" s="93">
        <f t="shared" si="175"/>
        <v>0</v>
      </c>
      <c r="JI50" s="93">
        <f t="shared" si="175"/>
        <v>0</v>
      </c>
      <c r="JJ50" s="93">
        <f t="shared" si="175"/>
        <v>0</v>
      </c>
      <c r="JK50" s="93">
        <f t="shared" si="175"/>
        <v>0</v>
      </c>
      <c r="JL50" s="93">
        <f t="shared" si="175"/>
        <v>0</v>
      </c>
      <c r="JM50" s="93">
        <f t="shared" si="176"/>
        <v>0</v>
      </c>
      <c r="JN50" s="93">
        <f t="shared" si="176"/>
        <v>0</v>
      </c>
      <c r="JO50" s="93">
        <f t="shared" si="176"/>
        <v>0</v>
      </c>
      <c r="JP50" s="93">
        <f t="shared" si="176"/>
        <v>0</v>
      </c>
      <c r="JQ50" s="93">
        <f t="shared" si="176"/>
        <v>0</v>
      </c>
      <c r="JR50" s="93">
        <f t="shared" si="176"/>
        <v>0</v>
      </c>
      <c r="JS50" s="93">
        <f t="shared" si="176"/>
        <v>0</v>
      </c>
      <c r="JT50" s="93">
        <f t="shared" si="176"/>
        <v>0</v>
      </c>
      <c r="JU50" s="93">
        <f t="shared" si="176"/>
        <v>0</v>
      </c>
      <c r="JV50" s="93">
        <f t="shared" si="176"/>
        <v>0</v>
      </c>
      <c r="JW50" s="93">
        <f t="shared" si="176"/>
        <v>0</v>
      </c>
      <c r="JX50" s="93">
        <f t="shared" si="176"/>
        <v>0</v>
      </c>
      <c r="JY50" s="93">
        <f t="shared" si="176"/>
        <v>0</v>
      </c>
      <c r="JZ50" s="93">
        <f t="shared" si="176"/>
        <v>0</v>
      </c>
      <c r="KA50" s="93">
        <f t="shared" si="176"/>
        <v>0</v>
      </c>
      <c r="KB50" s="93">
        <f t="shared" si="176"/>
        <v>0</v>
      </c>
      <c r="KC50" s="93">
        <f t="shared" si="177"/>
        <v>0</v>
      </c>
      <c r="KD50" s="93">
        <f t="shared" si="177"/>
        <v>0</v>
      </c>
      <c r="KE50" s="93">
        <f t="shared" si="177"/>
        <v>0</v>
      </c>
      <c r="KF50" s="93">
        <f t="shared" si="177"/>
        <v>0</v>
      </c>
      <c r="KG50" s="93">
        <f t="shared" si="177"/>
        <v>0</v>
      </c>
      <c r="KH50" s="93">
        <f t="shared" si="177"/>
        <v>0</v>
      </c>
      <c r="KI50" s="93">
        <f t="shared" si="177"/>
        <v>0</v>
      </c>
      <c r="KJ50" s="93">
        <f t="shared" si="177"/>
        <v>0</v>
      </c>
      <c r="KK50" s="93">
        <f t="shared" si="177"/>
        <v>0</v>
      </c>
      <c r="KL50" s="93">
        <f t="shared" si="177"/>
        <v>0</v>
      </c>
      <c r="KM50" s="93">
        <f t="shared" si="177"/>
        <v>0</v>
      </c>
      <c r="KN50" s="93">
        <f t="shared" si="177"/>
        <v>0</v>
      </c>
      <c r="KO50" s="93">
        <f t="shared" si="177"/>
        <v>0</v>
      </c>
      <c r="KP50" s="93">
        <f t="shared" si="177"/>
        <v>0</v>
      </c>
      <c r="KQ50" s="93">
        <f t="shared" si="177"/>
        <v>0</v>
      </c>
      <c r="KR50" s="93">
        <f t="shared" si="177"/>
        <v>0</v>
      </c>
      <c r="KS50" s="93">
        <f t="shared" si="178"/>
        <v>0</v>
      </c>
      <c r="KT50" s="93">
        <f t="shared" si="178"/>
        <v>0</v>
      </c>
      <c r="KU50" s="93">
        <f t="shared" si="178"/>
        <v>0</v>
      </c>
      <c r="KV50" s="93">
        <f t="shared" si="178"/>
        <v>0</v>
      </c>
      <c r="KW50" s="93">
        <f t="shared" si="178"/>
        <v>0</v>
      </c>
      <c r="KX50" s="93">
        <f t="shared" si="178"/>
        <v>0</v>
      </c>
      <c r="KY50" s="93">
        <f t="shared" si="178"/>
        <v>0</v>
      </c>
      <c r="KZ50" s="93">
        <f t="shared" si="178"/>
        <v>0</v>
      </c>
      <c r="LA50" s="93">
        <f t="shared" si="178"/>
        <v>0</v>
      </c>
      <c r="LB50" s="93">
        <f t="shared" si="178"/>
        <v>0</v>
      </c>
      <c r="LC50" s="93">
        <f t="shared" si="178"/>
        <v>0</v>
      </c>
      <c r="LD50" s="93">
        <f t="shared" si="178"/>
        <v>0</v>
      </c>
      <c r="LE50" s="93">
        <f t="shared" si="178"/>
        <v>0</v>
      </c>
      <c r="LF50" s="93">
        <f t="shared" si="178"/>
        <v>0</v>
      </c>
      <c r="LG50" s="93">
        <f t="shared" si="178"/>
        <v>0</v>
      </c>
      <c r="LH50" s="93">
        <f t="shared" si="178"/>
        <v>0</v>
      </c>
      <c r="LI50" s="93">
        <f t="shared" si="179"/>
        <v>0</v>
      </c>
      <c r="LJ50" s="93">
        <f t="shared" si="179"/>
        <v>0</v>
      </c>
      <c r="LK50" s="93">
        <f t="shared" si="179"/>
        <v>0</v>
      </c>
      <c r="LL50" s="93">
        <f t="shared" si="179"/>
        <v>0</v>
      </c>
      <c r="LM50" s="93">
        <f t="shared" si="179"/>
        <v>0</v>
      </c>
      <c r="LN50" s="93">
        <f t="shared" si="179"/>
        <v>0</v>
      </c>
      <c r="LO50" s="93">
        <f t="shared" si="179"/>
        <v>0</v>
      </c>
      <c r="LP50" s="93">
        <f t="shared" si="179"/>
        <v>0</v>
      </c>
      <c r="LQ50" s="93">
        <f t="shared" si="179"/>
        <v>0</v>
      </c>
      <c r="LR50" s="93">
        <f t="shared" si="179"/>
        <v>0</v>
      </c>
      <c r="LS50" s="93">
        <f t="shared" si="179"/>
        <v>0</v>
      </c>
      <c r="LT50" s="93">
        <f t="shared" si="179"/>
        <v>0</v>
      </c>
      <c r="LU50" s="93">
        <f t="shared" si="179"/>
        <v>0</v>
      </c>
      <c r="LV50" s="93">
        <f t="shared" si="179"/>
        <v>0</v>
      </c>
      <c r="LW50" s="93">
        <f t="shared" si="179"/>
        <v>0</v>
      </c>
      <c r="LX50" s="93">
        <f t="shared" si="179"/>
        <v>0</v>
      </c>
      <c r="LY50" s="93">
        <f t="shared" si="180"/>
        <v>0</v>
      </c>
      <c r="LZ50" s="93">
        <f t="shared" si="180"/>
        <v>0</v>
      </c>
      <c r="MA50" s="93">
        <f t="shared" si="180"/>
        <v>0</v>
      </c>
      <c r="MB50" s="93">
        <f t="shared" si="180"/>
        <v>0</v>
      </c>
      <c r="MC50" s="93">
        <f t="shared" si="180"/>
        <v>0</v>
      </c>
      <c r="MD50" s="93">
        <f t="shared" si="180"/>
        <v>0</v>
      </c>
      <c r="ME50" s="93">
        <f t="shared" si="180"/>
        <v>0</v>
      </c>
      <c r="MF50" s="93">
        <f t="shared" si="180"/>
        <v>0</v>
      </c>
      <c r="MG50" s="93">
        <f t="shared" si="180"/>
        <v>0</v>
      </c>
      <c r="MH50" s="93">
        <f t="shared" si="180"/>
        <v>0</v>
      </c>
      <c r="MI50" s="93">
        <f t="shared" si="180"/>
        <v>0</v>
      </c>
      <c r="MJ50" s="93">
        <f t="shared" si="180"/>
        <v>0</v>
      </c>
      <c r="MK50" s="93">
        <f t="shared" si="180"/>
        <v>0</v>
      </c>
      <c r="ML50" s="93">
        <f t="shared" si="180"/>
        <v>0</v>
      </c>
      <c r="MM50" s="93">
        <f t="shared" si="180"/>
        <v>0</v>
      </c>
      <c r="MN50" s="93">
        <f t="shared" si="180"/>
        <v>0</v>
      </c>
      <c r="MO50" s="93">
        <f t="shared" si="181"/>
        <v>0</v>
      </c>
      <c r="MP50" s="93">
        <f t="shared" si="181"/>
        <v>0</v>
      </c>
      <c r="MQ50" s="93">
        <f t="shared" si="181"/>
        <v>0</v>
      </c>
      <c r="MR50" s="93">
        <f t="shared" si="181"/>
        <v>0</v>
      </c>
      <c r="MS50" s="93">
        <f t="shared" si="181"/>
        <v>0</v>
      </c>
      <c r="MT50" s="93">
        <f t="shared" si="181"/>
        <v>0</v>
      </c>
      <c r="MU50" s="93">
        <f t="shared" si="181"/>
        <v>0</v>
      </c>
      <c r="MV50" s="93">
        <f t="shared" si="181"/>
        <v>0</v>
      </c>
      <c r="MW50" s="93">
        <f t="shared" si="181"/>
        <v>0</v>
      </c>
      <c r="MX50" s="93">
        <f t="shared" si="181"/>
        <v>0</v>
      </c>
      <c r="MY50" s="93">
        <f t="shared" si="181"/>
        <v>0</v>
      </c>
      <c r="MZ50" s="93">
        <f t="shared" si="181"/>
        <v>0</v>
      </c>
      <c r="NA50" s="93">
        <f t="shared" si="181"/>
        <v>0</v>
      </c>
      <c r="NB50" s="93">
        <f t="shared" si="181"/>
        <v>0</v>
      </c>
      <c r="NC50" s="93">
        <f t="shared" si="181"/>
        <v>0</v>
      </c>
      <c r="ND50" s="93">
        <f t="shared" si="181"/>
        <v>0</v>
      </c>
      <c r="NE50" s="93">
        <f t="shared" si="182"/>
        <v>0</v>
      </c>
      <c r="NF50" s="93">
        <f t="shared" si="182"/>
        <v>0</v>
      </c>
      <c r="NG50" s="93">
        <f t="shared" si="182"/>
        <v>0</v>
      </c>
      <c r="NH50" s="93">
        <f t="shared" si="182"/>
        <v>0</v>
      </c>
      <c r="NI50" s="93">
        <f t="shared" si="182"/>
        <v>0</v>
      </c>
      <c r="NJ50" s="93">
        <f t="shared" si="182"/>
        <v>0</v>
      </c>
      <c r="NK50" s="93">
        <f t="shared" si="182"/>
        <v>0</v>
      </c>
      <c r="NL50" s="93">
        <f t="shared" si="182"/>
        <v>0</v>
      </c>
      <c r="NM50" s="93">
        <f t="shared" si="182"/>
        <v>0</v>
      </c>
      <c r="NN50" s="93">
        <f t="shared" si="182"/>
        <v>0</v>
      </c>
      <c r="NO50" s="93">
        <f t="shared" si="182"/>
        <v>0</v>
      </c>
      <c r="NP50" s="93">
        <f t="shared" si="182"/>
        <v>0</v>
      </c>
      <c r="NQ50" s="93">
        <f t="shared" si="182"/>
        <v>0</v>
      </c>
      <c r="NR50" s="93">
        <f t="shared" si="182"/>
        <v>0</v>
      </c>
      <c r="NS50" s="93">
        <f t="shared" si="182"/>
        <v>0</v>
      </c>
      <c r="NT50" s="93">
        <f t="shared" si="182"/>
        <v>0</v>
      </c>
      <c r="NU50" s="93">
        <f t="shared" si="183"/>
        <v>0</v>
      </c>
      <c r="NV50" s="93">
        <f t="shared" si="183"/>
        <v>0</v>
      </c>
      <c r="NW50" s="93">
        <f t="shared" si="183"/>
        <v>0</v>
      </c>
      <c r="NX50" s="93">
        <f t="shared" si="183"/>
        <v>0</v>
      </c>
      <c r="NY50" s="93">
        <f t="shared" si="183"/>
        <v>0</v>
      </c>
      <c r="NZ50" s="93">
        <f t="shared" si="183"/>
        <v>0</v>
      </c>
      <c r="OA50" s="93">
        <f t="shared" si="183"/>
        <v>0</v>
      </c>
      <c r="OB50" s="93">
        <f t="shared" si="183"/>
        <v>0</v>
      </c>
      <c r="OC50" s="93">
        <f t="shared" si="183"/>
        <v>0</v>
      </c>
      <c r="OD50" s="93">
        <f t="shared" si="183"/>
        <v>0</v>
      </c>
      <c r="OE50" s="93">
        <f t="shared" si="183"/>
        <v>0</v>
      </c>
      <c r="OF50" s="93">
        <f t="shared" si="183"/>
        <v>0</v>
      </c>
      <c r="OG50" s="93">
        <f t="shared" si="183"/>
        <v>0</v>
      </c>
      <c r="OH50" s="93">
        <f t="shared" si="183"/>
        <v>0</v>
      </c>
      <c r="OI50" s="93">
        <f t="shared" si="183"/>
        <v>0</v>
      </c>
      <c r="OJ50" s="93">
        <f t="shared" si="183"/>
        <v>0</v>
      </c>
      <c r="OK50" s="93">
        <f t="shared" si="184"/>
        <v>0</v>
      </c>
      <c r="OL50" s="93">
        <f t="shared" si="184"/>
        <v>0</v>
      </c>
      <c r="OM50" s="93">
        <f t="shared" si="184"/>
        <v>0</v>
      </c>
      <c r="ON50" s="93">
        <f t="shared" si="184"/>
        <v>0</v>
      </c>
      <c r="OO50" s="93">
        <f t="shared" si="184"/>
        <v>0</v>
      </c>
      <c r="OP50" s="93">
        <f t="shared" si="184"/>
        <v>0</v>
      </c>
      <c r="OQ50" s="93">
        <f t="shared" si="184"/>
        <v>0</v>
      </c>
      <c r="OR50" s="93">
        <f t="shared" si="184"/>
        <v>0</v>
      </c>
      <c r="OS50" s="93">
        <f t="shared" si="184"/>
        <v>0</v>
      </c>
      <c r="OT50" s="93">
        <f t="shared" si="184"/>
        <v>0</v>
      </c>
      <c r="OU50" s="93">
        <f t="shared" si="184"/>
        <v>0</v>
      </c>
      <c r="OV50" s="93">
        <f t="shared" si="184"/>
        <v>0</v>
      </c>
      <c r="OW50" s="93">
        <f t="shared" si="184"/>
        <v>0</v>
      </c>
      <c r="OX50" s="93">
        <f t="shared" si="184"/>
        <v>0</v>
      </c>
      <c r="OY50" s="93">
        <f t="shared" si="184"/>
        <v>0</v>
      </c>
      <c r="OZ50" s="93">
        <f t="shared" si="184"/>
        <v>0</v>
      </c>
      <c r="PA50" s="93">
        <f t="shared" si="185"/>
        <v>0</v>
      </c>
      <c r="PB50" s="93">
        <f t="shared" si="185"/>
        <v>0</v>
      </c>
      <c r="PC50" s="93">
        <f t="shared" si="185"/>
        <v>0</v>
      </c>
      <c r="PD50" s="93">
        <f t="shared" si="185"/>
        <v>0</v>
      </c>
      <c r="PE50" s="93">
        <f t="shared" si="185"/>
        <v>0</v>
      </c>
      <c r="PF50" s="93">
        <f t="shared" si="185"/>
        <v>0</v>
      </c>
      <c r="PG50" s="93">
        <f t="shared" si="185"/>
        <v>0</v>
      </c>
      <c r="PH50" s="93">
        <f t="shared" si="185"/>
        <v>0</v>
      </c>
      <c r="PI50" s="93">
        <f t="shared" si="185"/>
        <v>0</v>
      </c>
      <c r="PJ50" s="93">
        <f t="shared" si="185"/>
        <v>0</v>
      </c>
      <c r="PK50" s="93">
        <f t="shared" si="185"/>
        <v>0</v>
      </c>
      <c r="PL50" s="93">
        <f t="shared" si="185"/>
        <v>0</v>
      </c>
      <c r="PM50" s="93">
        <f t="shared" si="185"/>
        <v>0</v>
      </c>
      <c r="PN50" s="93">
        <f t="shared" si="185"/>
        <v>0</v>
      </c>
      <c r="PO50" s="93">
        <f t="shared" si="185"/>
        <v>0</v>
      </c>
      <c r="PP50" s="93">
        <f t="shared" si="185"/>
        <v>0</v>
      </c>
      <c r="PQ50" s="93">
        <f t="shared" si="186"/>
        <v>0</v>
      </c>
      <c r="PR50" s="93">
        <f t="shared" si="186"/>
        <v>0</v>
      </c>
      <c r="PS50" s="93">
        <f t="shared" si="186"/>
        <v>0</v>
      </c>
      <c r="PT50" s="93">
        <f t="shared" si="186"/>
        <v>0</v>
      </c>
      <c r="PU50" s="93">
        <f t="shared" si="186"/>
        <v>0</v>
      </c>
      <c r="PV50" s="93">
        <f t="shared" si="186"/>
        <v>0</v>
      </c>
      <c r="PW50" s="93">
        <f t="shared" si="186"/>
        <v>0</v>
      </c>
      <c r="PX50" s="93">
        <f t="shared" si="186"/>
        <v>0</v>
      </c>
      <c r="PY50" s="93">
        <f t="shared" si="186"/>
        <v>0</v>
      </c>
      <c r="PZ50" s="93">
        <f t="shared" si="186"/>
        <v>0</v>
      </c>
      <c r="QA50" s="93">
        <f t="shared" si="186"/>
        <v>0</v>
      </c>
      <c r="QB50" s="93">
        <f t="shared" si="186"/>
        <v>0</v>
      </c>
      <c r="QC50" s="93">
        <f t="shared" si="186"/>
        <v>0</v>
      </c>
      <c r="QD50" s="93">
        <f t="shared" si="186"/>
        <v>0</v>
      </c>
      <c r="QE50" s="93">
        <f t="shared" si="186"/>
        <v>0</v>
      </c>
      <c r="QF50" s="93">
        <f t="shared" si="186"/>
        <v>0</v>
      </c>
      <c r="QG50" s="93">
        <f t="shared" si="187"/>
        <v>0</v>
      </c>
      <c r="QH50" s="93">
        <f t="shared" si="156"/>
        <v>0</v>
      </c>
      <c r="QI50" s="93">
        <f t="shared" si="156"/>
        <v>0</v>
      </c>
      <c r="QJ50" s="93">
        <f t="shared" si="156"/>
        <v>0</v>
      </c>
    </row>
    <row r="51" spans="1:452" s="79" customFormat="1" ht="15">
      <c r="B51" s="80"/>
      <c r="C51" s="107"/>
      <c r="D51" s="108"/>
      <c r="E51" s="82"/>
      <c r="F51" s="110"/>
      <c r="G51" s="108"/>
      <c r="H51" s="82"/>
      <c r="I51" s="82"/>
      <c r="J51" s="82"/>
      <c r="K51" s="84"/>
      <c r="L51" s="85"/>
      <c r="M51" s="86"/>
      <c r="N51" s="86"/>
      <c r="O51" s="87"/>
      <c r="P51" s="109"/>
      <c r="Q51" s="88"/>
      <c r="R51" s="109"/>
      <c r="S51" s="88"/>
      <c r="T51" s="86"/>
      <c r="U51" s="88"/>
      <c r="V51" s="86"/>
      <c r="W51" s="88"/>
      <c r="X51" s="86"/>
      <c r="Y51" s="88"/>
      <c r="Z51" s="86"/>
      <c r="AA51" s="89"/>
      <c r="AB51" s="90"/>
      <c r="AC51" s="90"/>
      <c r="AD51" s="91"/>
      <c r="AG51" s="92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/>
      <c r="EH51" s="93"/>
      <c r="EI51" s="93"/>
      <c r="EJ51" s="93"/>
      <c r="EK51" s="93"/>
      <c r="EL51" s="93"/>
      <c r="EM51" s="93"/>
      <c r="EN51" s="93"/>
      <c r="EO51" s="93"/>
      <c r="EP51" s="93"/>
      <c r="EQ51" s="93"/>
      <c r="ER51" s="93"/>
      <c r="ES51" s="93"/>
      <c r="ET51" s="93"/>
      <c r="EU51" s="93"/>
      <c r="EV51" s="93"/>
      <c r="EW51" s="93"/>
      <c r="EX51" s="93"/>
      <c r="EY51" s="93"/>
      <c r="EZ51" s="93"/>
      <c r="FA51" s="93"/>
      <c r="FB51" s="93"/>
      <c r="FC51" s="93"/>
      <c r="FD51" s="93"/>
      <c r="FE51" s="93"/>
      <c r="FF51" s="93"/>
      <c r="FG51" s="93"/>
      <c r="FH51" s="93"/>
      <c r="FI51" s="93"/>
      <c r="FJ51" s="93"/>
      <c r="FK51" s="93"/>
      <c r="FL51" s="93"/>
      <c r="FM51" s="93"/>
      <c r="FN51" s="93"/>
      <c r="FO51" s="93"/>
      <c r="FP51" s="93"/>
      <c r="FQ51" s="93"/>
      <c r="FR51" s="93"/>
      <c r="FS51" s="93"/>
      <c r="FT51" s="93"/>
      <c r="FU51" s="93"/>
      <c r="FV51" s="93"/>
      <c r="FW51" s="93"/>
      <c r="FX51" s="93"/>
      <c r="FY51" s="93"/>
      <c r="FZ51" s="93"/>
      <c r="GA51" s="93"/>
      <c r="GB51" s="93"/>
      <c r="GC51" s="93"/>
      <c r="GD51" s="93"/>
      <c r="GE51" s="93"/>
      <c r="GF51" s="93"/>
      <c r="GG51" s="93"/>
      <c r="GH51" s="93"/>
      <c r="GI51" s="93"/>
      <c r="GJ51" s="93"/>
      <c r="GK51" s="93"/>
      <c r="GL51" s="93"/>
      <c r="GM51" s="93"/>
      <c r="GN51" s="93"/>
      <c r="GO51" s="93"/>
      <c r="GP51" s="93"/>
      <c r="GQ51" s="93"/>
      <c r="GR51" s="93"/>
      <c r="GS51" s="93"/>
      <c r="GT51" s="93"/>
      <c r="GU51" s="93"/>
      <c r="GV51" s="93"/>
      <c r="GW51" s="93"/>
      <c r="GX51" s="93"/>
      <c r="GY51" s="93"/>
      <c r="GZ51" s="93"/>
      <c r="HA51" s="93"/>
      <c r="HB51" s="93"/>
      <c r="HC51" s="93"/>
      <c r="HD51" s="93"/>
      <c r="HE51" s="93"/>
      <c r="HF51" s="93"/>
      <c r="HG51" s="93"/>
      <c r="HH51" s="93"/>
      <c r="HI51" s="93"/>
      <c r="HJ51" s="93"/>
      <c r="HK51" s="93"/>
      <c r="HL51" s="93"/>
      <c r="HM51" s="93"/>
      <c r="HN51" s="93"/>
      <c r="HO51" s="93"/>
      <c r="HP51" s="93"/>
      <c r="HQ51" s="93"/>
      <c r="HR51" s="93"/>
      <c r="HS51" s="93"/>
      <c r="HT51" s="93"/>
      <c r="HU51" s="93"/>
      <c r="HV51" s="93"/>
      <c r="HW51" s="93"/>
      <c r="HX51" s="93"/>
      <c r="HY51" s="93"/>
      <c r="HZ51" s="93"/>
      <c r="IA51" s="93"/>
      <c r="IB51" s="93"/>
      <c r="IC51" s="93"/>
      <c r="ID51" s="93"/>
      <c r="IE51" s="93"/>
      <c r="IF51" s="93"/>
      <c r="IG51" s="93"/>
      <c r="IH51" s="93"/>
      <c r="II51" s="93"/>
      <c r="IJ51" s="93"/>
      <c r="IK51" s="93"/>
      <c r="IL51" s="93"/>
      <c r="IM51" s="93"/>
      <c r="IN51" s="93"/>
      <c r="IO51" s="93"/>
      <c r="IP51" s="93"/>
      <c r="IQ51" s="93"/>
      <c r="IR51" s="93"/>
      <c r="IS51" s="93"/>
      <c r="IT51" s="93"/>
      <c r="IU51" s="93"/>
      <c r="IV51" s="93"/>
      <c r="IW51" s="93"/>
      <c r="IX51" s="93"/>
      <c r="IY51" s="93"/>
      <c r="IZ51" s="93"/>
      <c r="JA51" s="93"/>
      <c r="JB51" s="93"/>
      <c r="JC51" s="93"/>
      <c r="JD51" s="93"/>
      <c r="JE51" s="93"/>
      <c r="JF51" s="93"/>
      <c r="JG51" s="93"/>
      <c r="JH51" s="93"/>
      <c r="JI51" s="93"/>
      <c r="JJ51" s="93"/>
      <c r="JK51" s="93"/>
      <c r="JL51" s="93"/>
      <c r="JM51" s="93"/>
      <c r="JN51" s="93"/>
      <c r="JO51" s="93"/>
      <c r="JP51" s="93"/>
      <c r="JQ51" s="93"/>
      <c r="JR51" s="93"/>
      <c r="JS51" s="93"/>
      <c r="JT51" s="93"/>
      <c r="JU51" s="93"/>
      <c r="JV51" s="93"/>
      <c r="JW51" s="93"/>
      <c r="JX51" s="93"/>
      <c r="JY51" s="93"/>
      <c r="JZ51" s="93"/>
      <c r="KA51" s="93"/>
      <c r="KB51" s="93"/>
      <c r="KC51" s="93"/>
      <c r="KD51" s="93"/>
      <c r="KE51" s="93"/>
      <c r="KF51" s="93"/>
      <c r="KG51" s="93"/>
      <c r="KH51" s="93"/>
      <c r="KI51" s="93"/>
      <c r="KJ51" s="93"/>
      <c r="KK51" s="93"/>
      <c r="KL51" s="93"/>
      <c r="KM51" s="93"/>
      <c r="KN51" s="93"/>
      <c r="KO51" s="93"/>
      <c r="KP51" s="93"/>
      <c r="KQ51" s="93"/>
      <c r="KR51" s="93"/>
      <c r="KS51" s="93"/>
      <c r="KT51" s="93"/>
      <c r="KU51" s="93"/>
      <c r="KV51" s="93"/>
      <c r="KW51" s="93"/>
      <c r="KX51" s="93"/>
      <c r="KY51" s="93"/>
      <c r="KZ51" s="93"/>
      <c r="LA51" s="93"/>
      <c r="LB51" s="93"/>
      <c r="LC51" s="93"/>
      <c r="LD51" s="93"/>
      <c r="LE51" s="93"/>
      <c r="LF51" s="93"/>
      <c r="LG51" s="93"/>
      <c r="LH51" s="93"/>
      <c r="LI51" s="93"/>
      <c r="LJ51" s="93"/>
      <c r="LK51" s="93"/>
      <c r="LL51" s="93"/>
      <c r="LM51" s="93"/>
      <c r="LN51" s="93"/>
      <c r="LO51" s="93"/>
      <c r="LP51" s="93"/>
      <c r="LQ51" s="93"/>
      <c r="LR51" s="93"/>
      <c r="LS51" s="93"/>
      <c r="LT51" s="93"/>
      <c r="LU51" s="93"/>
      <c r="LV51" s="93"/>
      <c r="LW51" s="93"/>
      <c r="LX51" s="93"/>
      <c r="LY51" s="93"/>
      <c r="LZ51" s="93"/>
      <c r="MA51" s="93"/>
      <c r="MB51" s="93"/>
      <c r="MC51" s="93"/>
      <c r="MD51" s="93"/>
      <c r="ME51" s="93"/>
      <c r="MF51" s="93"/>
      <c r="MG51" s="93"/>
      <c r="MH51" s="93"/>
      <c r="MI51" s="93"/>
      <c r="MJ51" s="93"/>
      <c r="MK51" s="93"/>
      <c r="ML51" s="93"/>
      <c r="MM51" s="93"/>
      <c r="MN51" s="93"/>
      <c r="MO51" s="93"/>
      <c r="MP51" s="93"/>
      <c r="MQ51" s="93"/>
      <c r="MR51" s="93"/>
      <c r="MS51" s="93"/>
      <c r="MT51" s="93"/>
      <c r="MU51" s="93"/>
      <c r="MV51" s="93"/>
      <c r="MW51" s="93"/>
      <c r="MX51" s="93"/>
      <c r="MY51" s="93"/>
      <c r="MZ51" s="93"/>
      <c r="NA51" s="93"/>
      <c r="NB51" s="93"/>
      <c r="NC51" s="93"/>
      <c r="ND51" s="93"/>
      <c r="NE51" s="93"/>
      <c r="NF51" s="93"/>
      <c r="NG51" s="93"/>
      <c r="NH51" s="93"/>
      <c r="NI51" s="93"/>
      <c r="NJ51" s="93"/>
      <c r="NK51" s="93"/>
      <c r="NL51" s="93"/>
      <c r="NM51" s="93"/>
      <c r="NN51" s="93"/>
      <c r="NO51" s="93"/>
      <c r="NP51" s="93"/>
      <c r="NQ51" s="93"/>
      <c r="NR51" s="93"/>
      <c r="NS51" s="93"/>
      <c r="NT51" s="93"/>
      <c r="NU51" s="93"/>
      <c r="NV51" s="93"/>
      <c r="NW51" s="93"/>
      <c r="NX51" s="93"/>
      <c r="NY51" s="93"/>
      <c r="NZ51" s="93"/>
      <c r="OA51" s="93"/>
      <c r="OB51" s="93"/>
      <c r="OC51" s="93"/>
      <c r="OD51" s="93"/>
      <c r="OE51" s="93"/>
      <c r="OF51" s="93"/>
      <c r="OG51" s="93"/>
      <c r="OH51" s="93"/>
      <c r="OI51" s="93"/>
      <c r="OJ51" s="93"/>
      <c r="OK51" s="93"/>
      <c r="OL51" s="93"/>
      <c r="OM51" s="93"/>
      <c r="ON51" s="93"/>
      <c r="OO51" s="93"/>
      <c r="OP51" s="93"/>
      <c r="OQ51" s="93"/>
      <c r="OR51" s="93"/>
      <c r="OS51" s="93"/>
      <c r="OT51" s="93"/>
      <c r="OU51" s="93"/>
      <c r="OV51" s="93"/>
      <c r="OW51" s="93"/>
      <c r="OX51" s="93"/>
      <c r="OY51" s="93"/>
      <c r="OZ51" s="93"/>
      <c r="PA51" s="93"/>
      <c r="PB51" s="93"/>
      <c r="PC51" s="93"/>
      <c r="PD51" s="93"/>
      <c r="PE51" s="93"/>
      <c r="PF51" s="93"/>
      <c r="PG51" s="93"/>
      <c r="PH51" s="93"/>
      <c r="PI51" s="93"/>
      <c r="PJ51" s="93"/>
      <c r="PK51" s="93"/>
      <c r="PL51" s="93"/>
      <c r="PM51" s="93"/>
      <c r="PN51" s="93"/>
      <c r="PO51" s="93"/>
      <c r="PP51" s="93"/>
      <c r="PQ51" s="93"/>
      <c r="PR51" s="93"/>
      <c r="PS51" s="93"/>
      <c r="PT51" s="93"/>
      <c r="PU51" s="93"/>
      <c r="PV51" s="93"/>
      <c r="PW51" s="93"/>
      <c r="PX51" s="93"/>
      <c r="PY51" s="93"/>
      <c r="PZ51" s="93"/>
      <c r="QA51" s="93"/>
      <c r="QB51" s="93"/>
      <c r="QC51" s="93"/>
      <c r="QD51" s="93"/>
      <c r="QE51" s="93"/>
      <c r="QF51" s="93"/>
      <c r="QG51" s="93"/>
      <c r="QH51" s="93"/>
      <c r="QI51" s="93"/>
      <c r="QJ51" s="93"/>
    </row>
    <row r="52" spans="1:452" s="79" customFormat="1" ht="15">
      <c r="A52" s="79">
        <v>1</v>
      </c>
      <c r="B52" s="80" t="s">
        <v>110</v>
      </c>
      <c r="C52" s="113"/>
      <c r="D52" s="108"/>
      <c r="E52" s="82"/>
      <c r="F52" s="110"/>
      <c r="G52" s="82"/>
      <c r="H52" s="82"/>
      <c r="I52" s="82"/>
      <c r="J52" s="82"/>
      <c r="K52" s="84"/>
      <c r="L52" s="85"/>
      <c r="M52" s="86"/>
      <c r="N52" s="109"/>
      <c r="O52" s="87"/>
      <c r="P52" s="109"/>
      <c r="Q52" s="88"/>
      <c r="R52" s="109"/>
      <c r="S52" s="88"/>
      <c r="T52" s="86"/>
      <c r="U52" s="88"/>
      <c r="V52" s="86"/>
      <c r="W52" s="88"/>
      <c r="X52" s="86"/>
      <c r="Y52" s="88"/>
      <c r="Z52" s="86"/>
      <c r="AA52" s="89"/>
      <c r="AB52" s="90"/>
      <c r="AC52" s="90"/>
      <c r="AD52" s="91">
        <f t="shared" si="160"/>
        <v>0</v>
      </c>
      <c r="AG52" s="92">
        <f t="shared" si="188"/>
        <v>0</v>
      </c>
      <c r="AH52" s="93">
        <f t="shared" si="188"/>
        <v>0</v>
      </c>
      <c r="AI52" s="93">
        <f t="shared" si="188"/>
        <v>0</v>
      </c>
      <c r="AJ52" s="93">
        <f t="shared" si="188"/>
        <v>0</v>
      </c>
      <c r="AK52" s="93">
        <f t="shared" si="188"/>
        <v>0</v>
      </c>
      <c r="AL52" s="93">
        <f t="shared" si="188"/>
        <v>0</v>
      </c>
      <c r="AM52" s="93">
        <f t="shared" si="188"/>
        <v>0</v>
      </c>
      <c r="AN52" s="93">
        <f t="shared" si="188"/>
        <v>0</v>
      </c>
      <c r="AO52" s="93">
        <f t="shared" si="188"/>
        <v>0</v>
      </c>
      <c r="AP52" s="93">
        <f t="shared" si="188"/>
        <v>0</v>
      </c>
      <c r="AQ52" s="93">
        <f t="shared" si="188"/>
        <v>0</v>
      </c>
      <c r="AR52" s="93">
        <f t="shared" si="188"/>
        <v>0</v>
      </c>
      <c r="AS52" s="93">
        <f t="shared" si="188"/>
        <v>0</v>
      </c>
      <c r="AT52" s="93">
        <f t="shared" si="188"/>
        <v>0</v>
      </c>
      <c r="AU52" s="93">
        <f t="shared" si="188"/>
        <v>0</v>
      </c>
      <c r="AV52" s="93">
        <f t="shared" si="188"/>
        <v>0</v>
      </c>
      <c r="AW52" s="93">
        <f t="shared" si="162"/>
        <v>0</v>
      </c>
      <c r="AX52" s="93">
        <f t="shared" si="162"/>
        <v>0</v>
      </c>
      <c r="AY52" s="93">
        <f t="shared" si="162"/>
        <v>0</v>
      </c>
      <c r="AZ52" s="93">
        <f t="shared" si="162"/>
        <v>0</v>
      </c>
      <c r="BA52" s="93">
        <f t="shared" si="162"/>
        <v>0</v>
      </c>
      <c r="BB52" s="93">
        <f t="shared" si="162"/>
        <v>0</v>
      </c>
      <c r="BC52" s="93">
        <f t="shared" si="162"/>
        <v>0</v>
      </c>
      <c r="BD52" s="93">
        <f t="shared" si="162"/>
        <v>0</v>
      </c>
      <c r="BE52" s="93">
        <f t="shared" si="162"/>
        <v>0</v>
      </c>
      <c r="BF52" s="93">
        <f t="shared" si="162"/>
        <v>0</v>
      </c>
      <c r="BG52" s="93">
        <f t="shared" si="162"/>
        <v>0</v>
      </c>
      <c r="BH52" s="93">
        <f t="shared" si="162"/>
        <v>0</v>
      </c>
      <c r="BI52" s="93">
        <f t="shared" si="162"/>
        <v>0</v>
      </c>
      <c r="BJ52" s="93">
        <f t="shared" si="162"/>
        <v>0</v>
      </c>
      <c r="BK52" s="93">
        <f t="shared" si="162"/>
        <v>0</v>
      </c>
      <c r="BL52" s="93">
        <f t="shared" si="162"/>
        <v>0</v>
      </c>
      <c r="BM52" s="93">
        <f t="shared" si="163"/>
        <v>0</v>
      </c>
      <c r="BN52" s="93">
        <f t="shared" si="163"/>
        <v>0</v>
      </c>
      <c r="BO52" s="93">
        <f t="shared" si="163"/>
        <v>0</v>
      </c>
      <c r="BP52" s="93">
        <f t="shared" si="163"/>
        <v>0</v>
      </c>
      <c r="BQ52" s="93">
        <f t="shared" si="163"/>
        <v>0</v>
      </c>
      <c r="BR52" s="93">
        <f t="shared" si="163"/>
        <v>0</v>
      </c>
      <c r="BS52" s="93">
        <f t="shared" si="163"/>
        <v>0</v>
      </c>
      <c r="BT52" s="93">
        <f t="shared" si="163"/>
        <v>0</v>
      </c>
      <c r="BU52" s="93">
        <f t="shared" si="163"/>
        <v>0</v>
      </c>
      <c r="BV52" s="93">
        <f t="shared" si="163"/>
        <v>0</v>
      </c>
      <c r="BW52" s="93">
        <f t="shared" si="163"/>
        <v>0</v>
      </c>
      <c r="BX52" s="93">
        <f t="shared" si="163"/>
        <v>0</v>
      </c>
      <c r="BY52" s="93">
        <f t="shared" si="163"/>
        <v>0</v>
      </c>
      <c r="BZ52" s="93">
        <f t="shared" si="163"/>
        <v>0</v>
      </c>
      <c r="CA52" s="93">
        <f t="shared" si="163"/>
        <v>0</v>
      </c>
      <c r="CB52" s="93">
        <f t="shared" si="163"/>
        <v>0</v>
      </c>
      <c r="CC52" s="93">
        <f t="shared" si="164"/>
        <v>0</v>
      </c>
      <c r="CD52" s="93">
        <f t="shared" si="164"/>
        <v>0</v>
      </c>
      <c r="CE52" s="93">
        <f t="shared" si="164"/>
        <v>0</v>
      </c>
      <c r="CF52" s="93">
        <f t="shared" si="164"/>
        <v>0</v>
      </c>
      <c r="CG52" s="93">
        <f t="shared" si="164"/>
        <v>0</v>
      </c>
      <c r="CH52" s="93">
        <f t="shared" si="164"/>
        <v>0</v>
      </c>
      <c r="CI52" s="93">
        <f t="shared" si="164"/>
        <v>0</v>
      </c>
      <c r="CJ52" s="93">
        <f t="shared" si="164"/>
        <v>0</v>
      </c>
      <c r="CK52" s="93">
        <f t="shared" si="164"/>
        <v>0</v>
      </c>
      <c r="CL52" s="93">
        <f t="shared" si="164"/>
        <v>0</v>
      </c>
      <c r="CM52" s="93">
        <f t="shared" si="164"/>
        <v>0</v>
      </c>
      <c r="CN52" s="93">
        <f t="shared" si="164"/>
        <v>0</v>
      </c>
      <c r="CO52" s="93">
        <f t="shared" si="164"/>
        <v>0</v>
      </c>
      <c r="CP52" s="93">
        <f t="shared" si="164"/>
        <v>0</v>
      </c>
      <c r="CQ52" s="93">
        <f t="shared" si="164"/>
        <v>0</v>
      </c>
      <c r="CR52" s="93">
        <f t="shared" si="164"/>
        <v>0</v>
      </c>
      <c r="CS52" s="93">
        <f t="shared" si="165"/>
        <v>0</v>
      </c>
      <c r="CT52" s="93">
        <f t="shared" si="165"/>
        <v>0</v>
      </c>
      <c r="CU52" s="93">
        <f t="shared" si="165"/>
        <v>0</v>
      </c>
      <c r="CV52" s="93">
        <f t="shared" si="165"/>
        <v>0</v>
      </c>
      <c r="CW52" s="93">
        <f t="shared" si="165"/>
        <v>0</v>
      </c>
      <c r="CX52" s="93">
        <f t="shared" si="165"/>
        <v>0</v>
      </c>
      <c r="CY52" s="93">
        <f t="shared" si="165"/>
        <v>0</v>
      </c>
      <c r="CZ52" s="93">
        <f t="shared" si="165"/>
        <v>0</v>
      </c>
      <c r="DA52" s="93">
        <f t="shared" si="165"/>
        <v>0</v>
      </c>
      <c r="DB52" s="93">
        <f t="shared" si="165"/>
        <v>0</v>
      </c>
      <c r="DC52" s="93">
        <f t="shared" si="165"/>
        <v>0</v>
      </c>
      <c r="DD52" s="93">
        <f t="shared" si="165"/>
        <v>0</v>
      </c>
      <c r="DE52" s="93">
        <f t="shared" si="165"/>
        <v>0</v>
      </c>
      <c r="DF52" s="93">
        <f t="shared" si="165"/>
        <v>0</v>
      </c>
      <c r="DG52" s="93">
        <f t="shared" si="165"/>
        <v>0</v>
      </c>
      <c r="DH52" s="93">
        <f t="shared" si="165"/>
        <v>0</v>
      </c>
      <c r="DI52" s="93">
        <f t="shared" si="166"/>
        <v>0</v>
      </c>
      <c r="DJ52" s="93">
        <f t="shared" si="166"/>
        <v>0</v>
      </c>
      <c r="DK52" s="93">
        <f t="shared" si="166"/>
        <v>0</v>
      </c>
      <c r="DL52" s="93">
        <f t="shared" si="166"/>
        <v>0</v>
      </c>
      <c r="DM52" s="93">
        <f t="shared" si="166"/>
        <v>0</v>
      </c>
      <c r="DN52" s="93">
        <f t="shared" si="166"/>
        <v>0</v>
      </c>
      <c r="DO52" s="93">
        <f t="shared" si="166"/>
        <v>0</v>
      </c>
      <c r="DP52" s="93">
        <f t="shared" si="166"/>
        <v>0</v>
      </c>
      <c r="DQ52" s="93">
        <f t="shared" si="166"/>
        <v>0</v>
      </c>
      <c r="DR52" s="93">
        <f t="shared" si="166"/>
        <v>0</v>
      </c>
      <c r="DS52" s="93">
        <f t="shared" si="166"/>
        <v>0</v>
      </c>
      <c r="DT52" s="93">
        <f t="shared" si="166"/>
        <v>0</v>
      </c>
      <c r="DU52" s="93">
        <f t="shared" si="166"/>
        <v>0</v>
      </c>
      <c r="DV52" s="93">
        <f t="shared" si="166"/>
        <v>0</v>
      </c>
      <c r="DW52" s="93">
        <f t="shared" si="166"/>
        <v>0</v>
      </c>
      <c r="DX52" s="93">
        <f t="shared" si="166"/>
        <v>0</v>
      </c>
      <c r="DY52" s="93">
        <f t="shared" si="167"/>
        <v>0</v>
      </c>
      <c r="DZ52" s="93">
        <f t="shared" si="167"/>
        <v>0</v>
      </c>
      <c r="EA52" s="93">
        <f t="shared" si="167"/>
        <v>0</v>
      </c>
      <c r="EB52" s="93">
        <f t="shared" si="167"/>
        <v>0</v>
      </c>
      <c r="EC52" s="93">
        <f t="shared" si="167"/>
        <v>0</v>
      </c>
      <c r="ED52" s="93">
        <f t="shared" si="167"/>
        <v>0</v>
      </c>
      <c r="EE52" s="93">
        <f t="shared" si="167"/>
        <v>0</v>
      </c>
      <c r="EF52" s="93">
        <f t="shared" si="167"/>
        <v>0</v>
      </c>
      <c r="EG52" s="93">
        <f t="shared" si="167"/>
        <v>0</v>
      </c>
      <c r="EH52" s="93">
        <f t="shared" si="167"/>
        <v>0</v>
      </c>
      <c r="EI52" s="93">
        <f t="shared" si="167"/>
        <v>0</v>
      </c>
      <c r="EJ52" s="93">
        <f t="shared" si="167"/>
        <v>0</v>
      </c>
      <c r="EK52" s="93">
        <f t="shared" si="167"/>
        <v>0</v>
      </c>
      <c r="EL52" s="93">
        <f t="shared" si="167"/>
        <v>0</v>
      </c>
      <c r="EM52" s="93">
        <f t="shared" si="167"/>
        <v>0</v>
      </c>
      <c r="EN52" s="93">
        <f t="shared" si="167"/>
        <v>0</v>
      </c>
      <c r="EO52" s="93">
        <f t="shared" si="168"/>
        <v>0</v>
      </c>
      <c r="EP52" s="93">
        <f t="shared" si="168"/>
        <v>0</v>
      </c>
      <c r="EQ52" s="93">
        <f t="shared" si="168"/>
        <v>0</v>
      </c>
      <c r="ER52" s="93">
        <f t="shared" si="168"/>
        <v>0</v>
      </c>
      <c r="ES52" s="93">
        <f t="shared" si="168"/>
        <v>0</v>
      </c>
      <c r="ET52" s="93">
        <f t="shared" si="168"/>
        <v>0</v>
      </c>
      <c r="EU52" s="93">
        <f t="shared" si="168"/>
        <v>0</v>
      </c>
      <c r="EV52" s="93">
        <f t="shared" si="168"/>
        <v>0</v>
      </c>
      <c r="EW52" s="93">
        <f t="shared" si="168"/>
        <v>0</v>
      </c>
      <c r="EX52" s="93">
        <f t="shared" si="168"/>
        <v>0</v>
      </c>
      <c r="EY52" s="93">
        <f t="shared" si="168"/>
        <v>0</v>
      </c>
      <c r="EZ52" s="93">
        <f t="shared" si="168"/>
        <v>0</v>
      </c>
      <c r="FA52" s="93">
        <f t="shared" si="168"/>
        <v>0</v>
      </c>
      <c r="FB52" s="93">
        <f t="shared" si="168"/>
        <v>0</v>
      </c>
      <c r="FC52" s="93">
        <f t="shared" si="168"/>
        <v>0</v>
      </c>
      <c r="FD52" s="93">
        <f t="shared" si="168"/>
        <v>0</v>
      </c>
      <c r="FE52" s="93">
        <f t="shared" si="169"/>
        <v>0</v>
      </c>
      <c r="FF52" s="93">
        <f t="shared" si="169"/>
        <v>0</v>
      </c>
      <c r="FG52" s="93">
        <f t="shared" si="169"/>
        <v>0</v>
      </c>
      <c r="FH52" s="93">
        <f t="shared" si="169"/>
        <v>0</v>
      </c>
      <c r="FI52" s="93">
        <f t="shared" si="169"/>
        <v>0</v>
      </c>
      <c r="FJ52" s="93">
        <f t="shared" si="169"/>
        <v>0</v>
      </c>
      <c r="FK52" s="93">
        <f t="shared" si="169"/>
        <v>0</v>
      </c>
      <c r="FL52" s="93">
        <f t="shared" si="169"/>
        <v>0</v>
      </c>
      <c r="FM52" s="93">
        <f t="shared" si="169"/>
        <v>0</v>
      </c>
      <c r="FN52" s="93">
        <f t="shared" si="169"/>
        <v>0</v>
      </c>
      <c r="FO52" s="93">
        <f t="shared" si="169"/>
        <v>0</v>
      </c>
      <c r="FP52" s="93">
        <f t="shared" si="169"/>
        <v>0</v>
      </c>
      <c r="FQ52" s="93">
        <f t="shared" si="169"/>
        <v>0</v>
      </c>
      <c r="FR52" s="93">
        <f t="shared" si="169"/>
        <v>0</v>
      </c>
      <c r="FS52" s="93">
        <f t="shared" si="169"/>
        <v>0</v>
      </c>
      <c r="FT52" s="93">
        <f t="shared" si="169"/>
        <v>0</v>
      </c>
      <c r="FU52" s="93">
        <f t="shared" si="170"/>
        <v>0</v>
      </c>
      <c r="FV52" s="93">
        <f t="shared" si="170"/>
        <v>0</v>
      </c>
      <c r="FW52" s="93">
        <f t="shared" si="170"/>
        <v>0</v>
      </c>
      <c r="FX52" s="93">
        <f t="shared" si="170"/>
        <v>0</v>
      </c>
      <c r="FY52" s="93">
        <f t="shared" si="170"/>
        <v>0</v>
      </c>
      <c r="FZ52" s="93">
        <f t="shared" si="170"/>
        <v>0</v>
      </c>
      <c r="GA52" s="93">
        <f t="shared" si="170"/>
        <v>0</v>
      </c>
      <c r="GB52" s="93">
        <f t="shared" si="170"/>
        <v>0</v>
      </c>
      <c r="GC52" s="93">
        <f t="shared" si="170"/>
        <v>0</v>
      </c>
      <c r="GD52" s="93">
        <f t="shared" si="170"/>
        <v>0</v>
      </c>
      <c r="GE52" s="93">
        <f t="shared" si="170"/>
        <v>0</v>
      </c>
      <c r="GF52" s="93">
        <f t="shared" si="170"/>
        <v>0</v>
      </c>
      <c r="GG52" s="93">
        <f t="shared" si="170"/>
        <v>0</v>
      </c>
      <c r="GH52" s="93">
        <f t="shared" si="170"/>
        <v>0</v>
      </c>
      <c r="GI52" s="93">
        <f t="shared" si="170"/>
        <v>0</v>
      </c>
      <c r="GJ52" s="93">
        <f t="shared" si="170"/>
        <v>0</v>
      </c>
      <c r="GK52" s="93">
        <f t="shared" si="171"/>
        <v>0</v>
      </c>
      <c r="GL52" s="93">
        <f t="shared" si="171"/>
        <v>0</v>
      </c>
      <c r="GM52" s="93">
        <f t="shared" si="171"/>
        <v>0</v>
      </c>
      <c r="GN52" s="93">
        <f t="shared" si="171"/>
        <v>0</v>
      </c>
      <c r="GO52" s="93">
        <f t="shared" si="171"/>
        <v>0</v>
      </c>
      <c r="GP52" s="93">
        <f t="shared" si="171"/>
        <v>0</v>
      </c>
      <c r="GQ52" s="93">
        <f t="shared" si="171"/>
        <v>0</v>
      </c>
      <c r="GR52" s="93">
        <f t="shared" si="171"/>
        <v>0</v>
      </c>
      <c r="GS52" s="93">
        <f t="shared" si="171"/>
        <v>0</v>
      </c>
      <c r="GT52" s="93">
        <f t="shared" si="171"/>
        <v>0</v>
      </c>
      <c r="GU52" s="93">
        <f t="shared" si="171"/>
        <v>0</v>
      </c>
      <c r="GV52" s="93">
        <f t="shared" si="171"/>
        <v>0</v>
      </c>
      <c r="GW52" s="93">
        <f t="shared" si="171"/>
        <v>0</v>
      </c>
      <c r="GX52" s="93">
        <f t="shared" si="171"/>
        <v>0</v>
      </c>
      <c r="GY52" s="93">
        <f t="shared" si="171"/>
        <v>0</v>
      </c>
      <c r="GZ52" s="93">
        <f t="shared" si="171"/>
        <v>0</v>
      </c>
      <c r="HA52" s="93">
        <f t="shared" si="172"/>
        <v>0</v>
      </c>
      <c r="HB52" s="93">
        <f t="shared" si="172"/>
        <v>0</v>
      </c>
      <c r="HC52" s="93">
        <f t="shared" si="172"/>
        <v>0</v>
      </c>
      <c r="HD52" s="93">
        <f t="shared" si="172"/>
        <v>0</v>
      </c>
      <c r="HE52" s="93">
        <f t="shared" si="172"/>
        <v>0</v>
      </c>
      <c r="HF52" s="93">
        <f t="shared" si="172"/>
        <v>0</v>
      </c>
      <c r="HG52" s="93">
        <f t="shared" si="172"/>
        <v>0</v>
      </c>
      <c r="HH52" s="93">
        <f t="shared" si="172"/>
        <v>0</v>
      </c>
      <c r="HI52" s="93">
        <f t="shared" si="172"/>
        <v>0</v>
      </c>
      <c r="HJ52" s="93">
        <f t="shared" si="172"/>
        <v>0</v>
      </c>
      <c r="HK52" s="93">
        <f t="shared" si="172"/>
        <v>0</v>
      </c>
      <c r="HL52" s="93">
        <f t="shared" si="172"/>
        <v>0</v>
      </c>
      <c r="HM52" s="93">
        <f t="shared" si="172"/>
        <v>0</v>
      </c>
      <c r="HN52" s="93">
        <f t="shared" si="172"/>
        <v>0</v>
      </c>
      <c r="HO52" s="93">
        <f t="shared" si="172"/>
        <v>0</v>
      </c>
      <c r="HP52" s="93">
        <f t="shared" si="172"/>
        <v>0</v>
      </c>
      <c r="HQ52" s="93">
        <f t="shared" si="173"/>
        <v>0</v>
      </c>
      <c r="HR52" s="93">
        <f t="shared" si="173"/>
        <v>0</v>
      </c>
      <c r="HS52" s="93">
        <f t="shared" si="173"/>
        <v>0</v>
      </c>
      <c r="HT52" s="93">
        <f t="shared" si="173"/>
        <v>0</v>
      </c>
      <c r="HU52" s="93">
        <f t="shared" si="173"/>
        <v>0</v>
      </c>
      <c r="HV52" s="93">
        <f t="shared" si="173"/>
        <v>0</v>
      </c>
      <c r="HW52" s="93">
        <f t="shared" si="173"/>
        <v>0</v>
      </c>
      <c r="HX52" s="93">
        <f t="shared" si="173"/>
        <v>0</v>
      </c>
      <c r="HY52" s="93">
        <f t="shared" si="173"/>
        <v>0</v>
      </c>
      <c r="HZ52" s="93">
        <f t="shared" si="173"/>
        <v>0</v>
      </c>
      <c r="IA52" s="93">
        <f t="shared" si="173"/>
        <v>0</v>
      </c>
      <c r="IB52" s="93">
        <f t="shared" si="173"/>
        <v>0</v>
      </c>
      <c r="IC52" s="93">
        <f t="shared" si="173"/>
        <v>0</v>
      </c>
      <c r="ID52" s="93">
        <f t="shared" si="173"/>
        <v>0</v>
      </c>
      <c r="IE52" s="93">
        <f t="shared" si="173"/>
        <v>0</v>
      </c>
      <c r="IF52" s="93">
        <f t="shared" si="173"/>
        <v>0</v>
      </c>
      <c r="IG52" s="93">
        <f t="shared" si="174"/>
        <v>0</v>
      </c>
      <c r="IH52" s="93">
        <f t="shared" si="174"/>
        <v>0</v>
      </c>
      <c r="II52" s="93">
        <f t="shared" si="174"/>
        <v>0</v>
      </c>
      <c r="IJ52" s="93">
        <f t="shared" si="174"/>
        <v>0</v>
      </c>
      <c r="IK52" s="93">
        <f t="shared" si="174"/>
        <v>0</v>
      </c>
      <c r="IL52" s="93">
        <f t="shared" si="174"/>
        <v>0</v>
      </c>
      <c r="IM52" s="93">
        <f t="shared" si="174"/>
        <v>0</v>
      </c>
      <c r="IN52" s="93">
        <f t="shared" si="174"/>
        <v>0</v>
      </c>
      <c r="IO52" s="93">
        <f t="shared" si="174"/>
        <v>0</v>
      </c>
      <c r="IP52" s="93">
        <f t="shared" si="174"/>
        <v>0</v>
      </c>
      <c r="IQ52" s="93">
        <f t="shared" si="174"/>
        <v>0</v>
      </c>
      <c r="IR52" s="93">
        <f t="shared" si="174"/>
        <v>0</v>
      </c>
      <c r="IS52" s="93">
        <f t="shared" si="174"/>
        <v>0</v>
      </c>
      <c r="IT52" s="93">
        <f t="shared" si="174"/>
        <v>0</v>
      </c>
      <c r="IU52" s="93">
        <f t="shared" si="174"/>
        <v>0</v>
      </c>
      <c r="IV52" s="93">
        <f t="shared" si="174"/>
        <v>0</v>
      </c>
      <c r="IW52" s="93">
        <f t="shared" si="175"/>
        <v>0</v>
      </c>
      <c r="IX52" s="93">
        <f t="shared" si="175"/>
        <v>0</v>
      </c>
      <c r="IY52" s="93">
        <f t="shared" si="175"/>
        <v>0</v>
      </c>
      <c r="IZ52" s="93">
        <f t="shared" si="175"/>
        <v>0</v>
      </c>
      <c r="JA52" s="93">
        <f t="shared" si="175"/>
        <v>0</v>
      </c>
      <c r="JB52" s="93">
        <f t="shared" si="175"/>
        <v>0</v>
      </c>
      <c r="JC52" s="93">
        <f t="shared" si="175"/>
        <v>0</v>
      </c>
      <c r="JD52" s="93">
        <f t="shared" si="175"/>
        <v>0</v>
      </c>
      <c r="JE52" s="93">
        <f t="shared" si="175"/>
        <v>0</v>
      </c>
      <c r="JF52" s="93">
        <f t="shared" si="175"/>
        <v>0</v>
      </c>
      <c r="JG52" s="93">
        <f t="shared" si="175"/>
        <v>0</v>
      </c>
      <c r="JH52" s="93">
        <f t="shared" si="175"/>
        <v>0</v>
      </c>
      <c r="JI52" s="93">
        <f t="shared" si="175"/>
        <v>0</v>
      </c>
      <c r="JJ52" s="93">
        <f t="shared" si="175"/>
        <v>0</v>
      </c>
      <c r="JK52" s="93">
        <f t="shared" si="175"/>
        <v>0</v>
      </c>
      <c r="JL52" s="93">
        <f t="shared" si="175"/>
        <v>0</v>
      </c>
      <c r="JM52" s="93">
        <f t="shared" si="176"/>
        <v>0</v>
      </c>
      <c r="JN52" s="93">
        <f t="shared" si="176"/>
        <v>0</v>
      </c>
      <c r="JO52" s="93">
        <f t="shared" si="176"/>
        <v>0</v>
      </c>
      <c r="JP52" s="93">
        <f t="shared" si="176"/>
        <v>0</v>
      </c>
      <c r="JQ52" s="93">
        <f t="shared" si="176"/>
        <v>0</v>
      </c>
      <c r="JR52" s="93">
        <f t="shared" si="176"/>
        <v>0</v>
      </c>
      <c r="JS52" s="93">
        <f t="shared" si="176"/>
        <v>0</v>
      </c>
      <c r="JT52" s="93">
        <f t="shared" si="176"/>
        <v>0</v>
      </c>
      <c r="JU52" s="93">
        <f t="shared" si="176"/>
        <v>0</v>
      </c>
      <c r="JV52" s="93">
        <f t="shared" si="176"/>
        <v>0</v>
      </c>
      <c r="JW52" s="93">
        <f t="shared" si="176"/>
        <v>0</v>
      </c>
      <c r="JX52" s="93">
        <f t="shared" si="176"/>
        <v>0</v>
      </c>
      <c r="JY52" s="93">
        <f t="shared" si="176"/>
        <v>0</v>
      </c>
      <c r="JZ52" s="93">
        <f t="shared" si="176"/>
        <v>0</v>
      </c>
      <c r="KA52" s="93">
        <f t="shared" si="176"/>
        <v>0</v>
      </c>
      <c r="KB52" s="93">
        <f t="shared" si="176"/>
        <v>0</v>
      </c>
      <c r="KC52" s="93">
        <f t="shared" si="177"/>
        <v>0</v>
      </c>
      <c r="KD52" s="93">
        <f t="shared" si="177"/>
        <v>0</v>
      </c>
      <c r="KE52" s="93">
        <f t="shared" si="177"/>
        <v>0</v>
      </c>
      <c r="KF52" s="93">
        <f t="shared" si="177"/>
        <v>0</v>
      </c>
      <c r="KG52" s="93">
        <f t="shared" si="177"/>
        <v>0</v>
      </c>
      <c r="KH52" s="93">
        <f t="shared" si="177"/>
        <v>0</v>
      </c>
      <c r="KI52" s="93">
        <f t="shared" si="177"/>
        <v>0</v>
      </c>
      <c r="KJ52" s="93">
        <f t="shared" si="177"/>
        <v>0</v>
      </c>
      <c r="KK52" s="93">
        <f t="shared" si="177"/>
        <v>0</v>
      </c>
      <c r="KL52" s="93">
        <f t="shared" si="177"/>
        <v>0</v>
      </c>
      <c r="KM52" s="93">
        <f t="shared" si="177"/>
        <v>0</v>
      </c>
      <c r="KN52" s="93">
        <f t="shared" si="177"/>
        <v>0</v>
      </c>
      <c r="KO52" s="93">
        <f t="shared" si="177"/>
        <v>0</v>
      </c>
      <c r="KP52" s="93">
        <f t="shared" si="177"/>
        <v>0</v>
      </c>
      <c r="KQ52" s="93">
        <f t="shared" si="177"/>
        <v>0</v>
      </c>
      <c r="KR52" s="93">
        <f t="shared" si="177"/>
        <v>0</v>
      </c>
      <c r="KS52" s="93">
        <f t="shared" si="178"/>
        <v>0</v>
      </c>
      <c r="KT52" s="93">
        <f t="shared" si="178"/>
        <v>0</v>
      </c>
      <c r="KU52" s="93">
        <f t="shared" si="178"/>
        <v>0</v>
      </c>
      <c r="KV52" s="93">
        <f t="shared" si="178"/>
        <v>0</v>
      </c>
      <c r="KW52" s="93">
        <f t="shared" si="178"/>
        <v>0</v>
      </c>
      <c r="KX52" s="93">
        <f t="shared" si="178"/>
        <v>0</v>
      </c>
      <c r="KY52" s="93">
        <f t="shared" si="178"/>
        <v>0</v>
      </c>
      <c r="KZ52" s="93">
        <f t="shared" si="178"/>
        <v>0</v>
      </c>
      <c r="LA52" s="93">
        <f t="shared" si="178"/>
        <v>0</v>
      </c>
      <c r="LB52" s="93">
        <f t="shared" si="178"/>
        <v>0</v>
      </c>
      <c r="LC52" s="93">
        <f t="shared" si="178"/>
        <v>0</v>
      </c>
      <c r="LD52" s="93">
        <f t="shared" si="178"/>
        <v>0</v>
      </c>
      <c r="LE52" s="93">
        <f t="shared" si="178"/>
        <v>0</v>
      </c>
      <c r="LF52" s="93">
        <f t="shared" si="178"/>
        <v>0</v>
      </c>
      <c r="LG52" s="93">
        <f t="shared" si="178"/>
        <v>0</v>
      </c>
      <c r="LH52" s="93">
        <f t="shared" si="178"/>
        <v>0</v>
      </c>
      <c r="LI52" s="93">
        <f t="shared" si="179"/>
        <v>0</v>
      </c>
      <c r="LJ52" s="93">
        <f t="shared" si="179"/>
        <v>0</v>
      </c>
      <c r="LK52" s="93">
        <f t="shared" si="179"/>
        <v>0</v>
      </c>
      <c r="LL52" s="93">
        <f t="shared" si="179"/>
        <v>0</v>
      </c>
      <c r="LM52" s="93">
        <f t="shared" si="179"/>
        <v>0</v>
      </c>
      <c r="LN52" s="93">
        <f t="shared" si="179"/>
        <v>0</v>
      </c>
      <c r="LO52" s="93">
        <f t="shared" si="179"/>
        <v>0</v>
      </c>
      <c r="LP52" s="93">
        <f t="shared" si="179"/>
        <v>0</v>
      </c>
      <c r="LQ52" s="93">
        <f t="shared" si="179"/>
        <v>0</v>
      </c>
      <c r="LR52" s="93">
        <f t="shared" si="179"/>
        <v>0</v>
      </c>
      <c r="LS52" s="93">
        <f t="shared" si="179"/>
        <v>0</v>
      </c>
      <c r="LT52" s="93">
        <f t="shared" si="179"/>
        <v>0</v>
      </c>
      <c r="LU52" s="93">
        <f t="shared" si="179"/>
        <v>0</v>
      </c>
      <c r="LV52" s="93">
        <f t="shared" si="179"/>
        <v>0</v>
      </c>
      <c r="LW52" s="93">
        <f t="shared" si="179"/>
        <v>0</v>
      </c>
      <c r="LX52" s="93">
        <f t="shared" si="179"/>
        <v>0</v>
      </c>
      <c r="LY52" s="93">
        <f t="shared" si="180"/>
        <v>0</v>
      </c>
      <c r="LZ52" s="93">
        <f t="shared" si="180"/>
        <v>0</v>
      </c>
      <c r="MA52" s="93">
        <f t="shared" si="180"/>
        <v>0</v>
      </c>
      <c r="MB52" s="93">
        <f t="shared" si="180"/>
        <v>0</v>
      </c>
      <c r="MC52" s="93">
        <f t="shared" si="180"/>
        <v>0</v>
      </c>
      <c r="MD52" s="93">
        <f t="shared" si="180"/>
        <v>0</v>
      </c>
      <c r="ME52" s="93">
        <f t="shared" si="180"/>
        <v>0</v>
      </c>
      <c r="MF52" s="93">
        <f t="shared" si="180"/>
        <v>0</v>
      </c>
      <c r="MG52" s="93">
        <f t="shared" si="180"/>
        <v>0</v>
      </c>
      <c r="MH52" s="93">
        <f t="shared" si="180"/>
        <v>0</v>
      </c>
      <c r="MI52" s="93">
        <f t="shared" si="180"/>
        <v>0</v>
      </c>
      <c r="MJ52" s="93">
        <f t="shared" si="180"/>
        <v>0</v>
      </c>
      <c r="MK52" s="93">
        <f t="shared" si="180"/>
        <v>0</v>
      </c>
      <c r="ML52" s="93">
        <f t="shared" si="180"/>
        <v>0</v>
      </c>
      <c r="MM52" s="93">
        <f t="shared" si="180"/>
        <v>0</v>
      </c>
      <c r="MN52" s="93">
        <f t="shared" si="180"/>
        <v>0</v>
      </c>
      <c r="MO52" s="93">
        <f t="shared" si="181"/>
        <v>0</v>
      </c>
      <c r="MP52" s="93">
        <f t="shared" si="181"/>
        <v>0</v>
      </c>
      <c r="MQ52" s="93">
        <f t="shared" si="181"/>
        <v>0</v>
      </c>
      <c r="MR52" s="93">
        <f t="shared" si="181"/>
        <v>0</v>
      </c>
      <c r="MS52" s="93">
        <f t="shared" si="181"/>
        <v>0</v>
      </c>
      <c r="MT52" s="93">
        <f t="shared" si="181"/>
        <v>0</v>
      </c>
      <c r="MU52" s="93">
        <f t="shared" si="181"/>
        <v>0</v>
      </c>
      <c r="MV52" s="93">
        <f t="shared" si="181"/>
        <v>0</v>
      </c>
      <c r="MW52" s="93">
        <f t="shared" si="181"/>
        <v>0</v>
      </c>
      <c r="MX52" s="93">
        <f t="shared" si="181"/>
        <v>0</v>
      </c>
      <c r="MY52" s="93">
        <f t="shared" si="181"/>
        <v>0</v>
      </c>
      <c r="MZ52" s="93">
        <f t="shared" si="181"/>
        <v>0</v>
      </c>
      <c r="NA52" s="93">
        <f t="shared" si="181"/>
        <v>0</v>
      </c>
      <c r="NB52" s="93">
        <f t="shared" si="181"/>
        <v>0</v>
      </c>
      <c r="NC52" s="93">
        <f t="shared" si="181"/>
        <v>0</v>
      </c>
      <c r="ND52" s="93">
        <f t="shared" si="181"/>
        <v>0</v>
      </c>
      <c r="NE52" s="93">
        <f t="shared" si="182"/>
        <v>0</v>
      </c>
      <c r="NF52" s="93">
        <f t="shared" si="182"/>
        <v>0</v>
      </c>
      <c r="NG52" s="93">
        <f t="shared" si="182"/>
        <v>0</v>
      </c>
      <c r="NH52" s="93">
        <f t="shared" si="182"/>
        <v>0</v>
      </c>
      <c r="NI52" s="93">
        <f t="shared" si="182"/>
        <v>0</v>
      </c>
      <c r="NJ52" s="93">
        <f t="shared" si="182"/>
        <v>0</v>
      </c>
      <c r="NK52" s="93">
        <f t="shared" si="182"/>
        <v>0</v>
      </c>
      <c r="NL52" s="93">
        <f t="shared" si="182"/>
        <v>0</v>
      </c>
      <c r="NM52" s="93">
        <f t="shared" si="182"/>
        <v>0</v>
      </c>
      <c r="NN52" s="93">
        <f t="shared" si="182"/>
        <v>0</v>
      </c>
      <c r="NO52" s="93">
        <f t="shared" si="182"/>
        <v>0</v>
      </c>
      <c r="NP52" s="93">
        <f t="shared" si="182"/>
        <v>0</v>
      </c>
      <c r="NQ52" s="93">
        <f t="shared" si="182"/>
        <v>0</v>
      </c>
      <c r="NR52" s="93">
        <f t="shared" si="182"/>
        <v>0</v>
      </c>
      <c r="NS52" s="93">
        <f t="shared" si="182"/>
        <v>0</v>
      </c>
      <c r="NT52" s="93">
        <f t="shared" si="182"/>
        <v>0</v>
      </c>
      <c r="NU52" s="93">
        <f t="shared" si="183"/>
        <v>0</v>
      </c>
      <c r="NV52" s="93">
        <f t="shared" si="183"/>
        <v>0</v>
      </c>
      <c r="NW52" s="93">
        <f t="shared" si="183"/>
        <v>0</v>
      </c>
      <c r="NX52" s="93">
        <f t="shared" si="183"/>
        <v>0</v>
      </c>
      <c r="NY52" s="93">
        <f t="shared" si="183"/>
        <v>0</v>
      </c>
      <c r="NZ52" s="93">
        <f t="shared" si="183"/>
        <v>0</v>
      </c>
      <c r="OA52" s="93">
        <f t="shared" si="183"/>
        <v>0</v>
      </c>
      <c r="OB52" s="93">
        <f t="shared" si="183"/>
        <v>0</v>
      </c>
      <c r="OC52" s="93">
        <f t="shared" si="183"/>
        <v>0</v>
      </c>
      <c r="OD52" s="93">
        <f t="shared" si="183"/>
        <v>0</v>
      </c>
      <c r="OE52" s="93">
        <f t="shared" si="183"/>
        <v>0</v>
      </c>
      <c r="OF52" s="93">
        <f t="shared" si="183"/>
        <v>0</v>
      </c>
      <c r="OG52" s="93">
        <f t="shared" si="183"/>
        <v>0</v>
      </c>
      <c r="OH52" s="93">
        <f t="shared" si="183"/>
        <v>0</v>
      </c>
      <c r="OI52" s="93">
        <f t="shared" si="183"/>
        <v>0</v>
      </c>
      <c r="OJ52" s="93">
        <f t="shared" si="183"/>
        <v>0</v>
      </c>
      <c r="OK52" s="93">
        <f t="shared" si="184"/>
        <v>0</v>
      </c>
      <c r="OL52" s="93">
        <f t="shared" si="184"/>
        <v>0</v>
      </c>
      <c r="OM52" s="93">
        <f t="shared" si="184"/>
        <v>0</v>
      </c>
      <c r="ON52" s="93">
        <f t="shared" si="184"/>
        <v>0</v>
      </c>
      <c r="OO52" s="93">
        <f t="shared" si="184"/>
        <v>0</v>
      </c>
      <c r="OP52" s="93">
        <f t="shared" si="184"/>
        <v>0</v>
      </c>
      <c r="OQ52" s="93">
        <f t="shared" si="184"/>
        <v>0</v>
      </c>
      <c r="OR52" s="93">
        <f t="shared" si="184"/>
        <v>0</v>
      </c>
      <c r="OS52" s="93">
        <f t="shared" si="184"/>
        <v>0</v>
      </c>
      <c r="OT52" s="93">
        <f t="shared" si="184"/>
        <v>0</v>
      </c>
      <c r="OU52" s="93">
        <f t="shared" si="184"/>
        <v>0</v>
      </c>
      <c r="OV52" s="93">
        <f t="shared" si="184"/>
        <v>0</v>
      </c>
      <c r="OW52" s="93">
        <f t="shared" si="184"/>
        <v>0</v>
      </c>
      <c r="OX52" s="93">
        <f t="shared" si="184"/>
        <v>0</v>
      </c>
      <c r="OY52" s="93">
        <f t="shared" si="184"/>
        <v>0</v>
      </c>
      <c r="OZ52" s="93">
        <f t="shared" si="184"/>
        <v>0</v>
      </c>
      <c r="PA52" s="93">
        <f t="shared" si="185"/>
        <v>0</v>
      </c>
      <c r="PB52" s="93">
        <f t="shared" si="185"/>
        <v>0</v>
      </c>
      <c r="PC52" s="93">
        <f t="shared" si="185"/>
        <v>0</v>
      </c>
      <c r="PD52" s="93">
        <f t="shared" si="185"/>
        <v>0</v>
      </c>
      <c r="PE52" s="93">
        <f t="shared" si="185"/>
        <v>0</v>
      </c>
      <c r="PF52" s="93">
        <f t="shared" si="185"/>
        <v>0</v>
      </c>
      <c r="PG52" s="93">
        <f t="shared" si="185"/>
        <v>0</v>
      </c>
      <c r="PH52" s="93">
        <f t="shared" si="185"/>
        <v>0</v>
      </c>
      <c r="PI52" s="93">
        <f t="shared" si="185"/>
        <v>0</v>
      </c>
      <c r="PJ52" s="93">
        <f t="shared" si="185"/>
        <v>0</v>
      </c>
      <c r="PK52" s="93">
        <f t="shared" si="185"/>
        <v>0</v>
      </c>
      <c r="PL52" s="93">
        <f t="shared" si="185"/>
        <v>0</v>
      </c>
      <c r="PM52" s="93">
        <f t="shared" si="185"/>
        <v>0</v>
      </c>
      <c r="PN52" s="93">
        <f t="shared" si="185"/>
        <v>0</v>
      </c>
      <c r="PO52" s="93">
        <f t="shared" si="185"/>
        <v>0</v>
      </c>
      <c r="PP52" s="93">
        <f t="shared" si="185"/>
        <v>0</v>
      </c>
      <c r="PQ52" s="93">
        <f t="shared" si="186"/>
        <v>0</v>
      </c>
      <c r="PR52" s="93">
        <f t="shared" si="186"/>
        <v>0</v>
      </c>
      <c r="PS52" s="93">
        <f t="shared" si="186"/>
        <v>0</v>
      </c>
      <c r="PT52" s="93">
        <f t="shared" si="186"/>
        <v>0</v>
      </c>
      <c r="PU52" s="93">
        <f t="shared" si="186"/>
        <v>0</v>
      </c>
      <c r="PV52" s="93">
        <f t="shared" si="186"/>
        <v>0</v>
      </c>
      <c r="PW52" s="93">
        <f t="shared" si="186"/>
        <v>0</v>
      </c>
      <c r="PX52" s="93">
        <f t="shared" si="186"/>
        <v>0</v>
      </c>
      <c r="PY52" s="93">
        <f t="shared" si="186"/>
        <v>0</v>
      </c>
      <c r="PZ52" s="93">
        <f t="shared" si="186"/>
        <v>0</v>
      </c>
      <c r="QA52" s="93">
        <f t="shared" si="186"/>
        <v>0</v>
      </c>
      <c r="QB52" s="93">
        <f t="shared" si="186"/>
        <v>0</v>
      </c>
      <c r="QC52" s="93">
        <f t="shared" si="186"/>
        <v>0</v>
      </c>
      <c r="QD52" s="93">
        <f t="shared" si="186"/>
        <v>0</v>
      </c>
      <c r="QE52" s="93">
        <f t="shared" si="186"/>
        <v>0</v>
      </c>
      <c r="QF52" s="93">
        <f t="shared" si="186"/>
        <v>0</v>
      </c>
      <c r="QG52" s="93">
        <f t="shared" si="187"/>
        <v>0</v>
      </c>
      <c r="QH52" s="93">
        <f t="shared" si="156"/>
        <v>0</v>
      </c>
      <c r="QI52" s="93">
        <f t="shared" si="156"/>
        <v>0</v>
      </c>
      <c r="QJ52" s="93">
        <f t="shared" si="156"/>
        <v>0</v>
      </c>
    </row>
    <row r="53" spans="1:452" ht="15">
      <c r="B53" s="114"/>
      <c r="C53" s="114"/>
      <c r="D53" s="115"/>
      <c r="E53" s="62"/>
      <c r="F53" s="116"/>
      <c r="G53" s="62"/>
      <c r="H53" s="62"/>
      <c r="I53" s="62"/>
      <c r="J53" s="62"/>
      <c r="K53" s="117"/>
      <c r="L53" s="64"/>
      <c r="M53" s="65"/>
      <c r="N53" s="118"/>
      <c r="O53" s="66"/>
      <c r="P53" s="118"/>
      <c r="Q53" s="67"/>
      <c r="R53" s="118"/>
      <c r="S53" s="67"/>
      <c r="T53" s="65"/>
      <c r="U53" s="67"/>
      <c r="V53" s="65"/>
      <c r="W53" s="67"/>
      <c r="X53" s="65"/>
      <c r="Y53" s="67"/>
      <c r="Z53" s="65"/>
      <c r="AA53" s="68"/>
      <c r="AB53" s="69"/>
      <c r="AC53" s="69"/>
      <c r="AD53" s="106">
        <f t="shared" si="160"/>
        <v>0</v>
      </c>
      <c r="AG53" s="70">
        <f t="shared" ref="AG53:AV64" si="189">IF(AND(AG$10&gt;=$AB53,AG$10&lt;=$AC53),$AA53/($AC53-$AB53+1),0)+(IF(MOD(AG$9,($J53-1+$AC53/12))&gt;0,0,1)*(AG$9&gt;$AC53/12)*($K53*$AA53)/12*($J53&gt;0))</f>
        <v>0</v>
      </c>
      <c r="AH53" s="71">
        <f t="shared" si="189"/>
        <v>0</v>
      </c>
      <c r="AI53" s="71">
        <f t="shared" si="189"/>
        <v>0</v>
      </c>
      <c r="AJ53" s="71">
        <f t="shared" si="189"/>
        <v>0</v>
      </c>
      <c r="AK53" s="71">
        <f t="shared" si="189"/>
        <v>0</v>
      </c>
      <c r="AL53" s="71">
        <f t="shared" si="189"/>
        <v>0</v>
      </c>
      <c r="AM53" s="71">
        <f t="shared" si="189"/>
        <v>0</v>
      </c>
      <c r="AN53" s="71">
        <f t="shared" si="189"/>
        <v>0</v>
      </c>
      <c r="AO53" s="71">
        <f t="shared" si="189"/>
        <v>0</v>
      </c>
      <c r="AP53" s="71">
        <f t="shared" si="189"/>
        <v>0</v>
      </c>
      <c r="AQ53" s="71">
        <f t="shared" si="189"/>
        <v>0</v>
      </c>
      <c r="AR53" s="71">
        <f t="shared" si="189"/>
        <v>0</v>
      </c>
      <c r="AS53" s="71">
        <f t="shared" si="189"/>
        <v>0</v>
      </c>
      <c r="AT53" s="71">
        <f t="shared" si="189"/>
        <v>0</v>
      </c>
      <c r="AU53" s="71">
        <f t="shared" si="189"/>
        <v>0</v>
      </c>
      <c r="AV53" s="71">
        <f t="shared" si="189"/>
        <v>0</v>
      </c>
      <c r="AW53" s="71">
        <f t="shared" ref="AW53:BL64" si="190">IF(AND(AW$10&gt;=$AB53,AW$10&lt;=$AC53),$AA53/($AC53-$AB53+1),0)+(IF(MOD(AW$9,($J53-1+$AC53/12))&gt;0,0,1)*(AW$9&gt;$AC53/12)*($K53*$AA53)/12*($J53&gt;0))</f>
        <v>0</v>
      </c>
      <c r="AX53" s="71">
        <f t="shared" si="190"/>
        <v>0</v>
      </c>
      <c r="AY53" s="71">
        <f t="shared" si="190"/>
        <v>0</v>
      </c>
      <c r="AZ53" s="71">
        <f t="shared" si="190"/>
        <v>0</v>
      </c>
      <c r="BA53" s="71">
        <f t="shared" si="190"/>
        <v>0</v>
      </c>
      <c r="BB53" s="71">
        <f t="shared" si="190"/>
        <v>0</v>
      </c>
      <c r="BC53" s="71">
        <f t="shared" si="190"/>
        <v>0</v>
      </c>
      <c r="BD53" s="71">
        <f t="shared" si="190"/>
        <v>0</v>
      </c>
      <c r="BE53" s="71">
        <f t="shared" si="190"/>
        <v>0</v>
      </c>
      <c r="BF53" s="71">
        <f t="shared" si="190"/>
        <v>0</v>
      </c>
      <c r="BG53" s="71">
        <f t="shared" si="190"/>
        <v>0</v>
      </c>
      <c r="BH53" s="71">
        <f t="shared" si="190"/>
        <v>0</v>
      </c>
      <c r="BI53" s="71">
        <f t="shared" si="190"/>
        <v>0</v>
      </c>
      <c r="BJ53" s="71">
        <f t="shared" si="190"/>
        <v>0</v>
      </c>
      <c r="BK53" s="71">
        <f t="shared" si="190"/>
        <v>0</v>
      </c>
      <c r="BL53" s="71">
        <f t="shared" si="190"/>
        <v>0</v>
      </c>
      <c r="BM53" s="71">
        <f t="shared" ref="BM53:CB64" si="191">IF(AND(BM$10&gt;=$AB53,BM$10&lt;=$AC53),$AA53/($AC53-$AB53+1),0)+(IF(MOD(BM$9,($J53-1+$AC53/12))&gt;0,0,1)*(BM$9&gt;$AC53/12)*($K53*$AA53)/12*($J53&gt;0))</f>
        <v>0</v>
      </c>
      <c r="BN53" s="71">
        <f t="shared" si="191"/>
        <v>0</v>
      </c>
      <c r="BO53" s="71">
        <f t="shared" si="191"/>
        <v>0</v>
      </c>
      <c r="BP53" s="71">
        <f t="shared" si="191"/>
        <v>0</v>
      </c>
      <c r="BQ53" s="71">
        <f t="shared" si="191"/>
        <v>0</v>
      </c>
      <c r="BR53" s="71">
        <f t="shared" si="191"/>
        <v>0</v>
      </c>
      <c r="BS53" s="71">
        <f t="shared" si="191"/>
        <v>0</v>
      </c>
      <c r="BT53" s="71">
        <f t="shared" si="191"/>
        <v>0</v>
      </c>
      <c r="BU53" s="71">
        <f t="shared" si="191"/>
        <v>0</v>
      </c>
      <c r="BV53" s="71">
        <f t="shared" si="191"/>
        <v>0</v>
      </c>
      <c r="BW53" s="71">
        <f t="shared" si="191"/>
        <v>0</v>
      </c>
      <c r="BX53" s="71">
        <f t="shared" si="191"/>
        <v>0</v>
      </c>
      <c r="BY53" s="71">
        <f t="shared" si="191"/>
        <v>0</v>
      </c>
      <c r="BZ53" s="71">
        <f t="shared" si="191"/>
        <v>0</v>
      </c>
      <c r="CA53" s="71">
        <f t="shared" si="191"/>
        <v>0</v>
      </c>
      <c r="CB53" s="71">
        <f t="shared" si="191"/>
        <v>0</v>
      </c>
      <c r="CC53" s="71">
        <f t="shared" ref="CC53:CR64" si="192">IF(AND(CC$10&gt;=$AB53,CC$10&lt;=$AC53),$AA53/($AC53-$AB53+1),0)+(IF(MOD(CC$9,($J53-1+$AC53/12))&gt;0,0,1)*(CC$9&gt;$AC53/12)*($K53*$AA53)/12*($J53&gt;0))</f>
        <v>0</v>
      </c>
      <c r="CD53" s="71">
        <f t="shared" si="192"/>
        <v>0</v>
      </c>
      <c r="CE53" s="71">
        <f t="shared" si="192"/>
        <v>0</v>
      </c>
      <c r="CF53" s="71">
        <f t="shared" si="192"/>
        <v>0</v>
      </c>
      <c r="CG53" s="71">
        <f t="shared" si="192"/>
        <v>0</v>
      </c>
      <c r="CH53" s="71">
        <f t="shared" si="192"/>
        <v>0</v>
      </c>
      <c r="CI53" s="71">
        <f t="shared" si="192"/>
        <v>0</v>
      </c>
      <c r="CJ53" s="71">
        <f t="shared" si="192"/>
        <v>0</v>
      </c>
      <c r="CK53" s="71">
        <f t="shared" si="192"/>
        <v>0</v>
      </c>
      <c r="CL53" s="71">
        <f t="shared" si="192"/>
        <v>0</v>
      </c>
      <c r="CM53" s="71">
        <f t="shared" si="192"/>
        <v>0</v>
      </c>
      <c r="CN53" s="71">
        <f t="shared" si="192"/>
        <v>0</v>
      </c>
      <c r="CO53" s="71">
        <f t="shared" si="192"/>
        <v>0</v>
      </c>
      <c r="CP53" s="71">
        <f t="shared" si="192"/>
        <v>0</v>
      </c>
      <c r="CQ53" s="71">
        <f t="shared" si="192"/>
        <v>0</v>
      </c>
      <c r="CR53" s="71">
        <f t="shared" si="192"/>
        <v>0</v>
      </c>
      <c r="CS53" s="71">
        <f t="shared" ref="CS53:DH64" si="193">IF(AND(CS$10&gt;=$AB53,CS$10&lt;=$AC53),$AA53/($AC53-$AB53+1),0)+(IF(MOD(CS$9,($J53-1+$AC53/12))&gt;0,0,1)*(CS$9&gt;$AC53/12)*($K53*$AA53)/12*($J53&gt;0))</f>
        <v>0</v>
      </c>
      <c r="CT53" s="71">
        <f t="shared" si="193"/>
        <v>0</v>
      </c>
      <c r="CU53" s="71">
        <f t="shared" si="193"/>
        <v>0</v>
      </c>
      <c r="CV53" s="71">
        <f t="shared" si="193"/>
        <v>0</v>
      </c>
      <c r="CW53" s="71">
        <f t="shared" si="193"/>
        <v>0</v>
      </c>
      <c r="CX53" s="71">
        <f t="shared" si="193"/>
        <v>0</v>
      </c>
      <c r="CY53" s="71">
        <f t="shared" si="193"/>
        <v>0</v>
      </c>
      <c r="CZ53" s="71">
        <f t="shared" si="193"/>
        <v>0</v>
      </c>
      <c r="DA53" s="71">
        <f t="shared" si="193"/>
        <v>0</v>
      </c>
      <c r="DB53" s="71">
        <f t="shared" si="193"/>
        <v>0</v>
      </c>
      <c r="DC53" s="71">
        <f t="shared" si="193"/>
        <v>0</v>
      </c>
      <c r="DD53" s="71">
        <f t="shared" si="193"/>
        <v>0</v>
      </c>
      <c r="DE53" s="71">
        <f t="shared" si="193"/>
        <v>0</v>
      </c>
      <c r="DF53" s="71">
        <f t="shared" si="193"/>
        <v>0</v>
      </c>
      <c r="DG53" s="71">
        <f t="shared" si="193"/>
        <v>0</v>
      </c>
      <c r="DH53" s="71">
        <f t="shared" si="193"/>
        <v>0</v>
      </c>
      <c r="DI53" s="71">
        <f t="shared" ref="DI53:DX64" si="194">IF(AND(DI$10&gt;=$AB53,DI$10&lt;=$AC53),$AA53/($AC53-$AB53+1),0)+(IF(MOD(DI$9,($J53-1+$AC53/12))&gt;0,0,1)*(DI$9&gt;$AC53/12)*($K53*$AA53)/12*($J53&gt;0))</f>
        <v>0</v>
      </c>
      <c r="DJ53" s="71">
        <f t="shared" si="194"/>
        <v>0</v>
      </c>
      <c r="DK53" s="71">
        <f t="shared" si="194"/>
        <v>0</v>
      </c>
      <c r="DL53" s="71">
        <f t="shared" si="194"/>
        <v>0</v>
      </c>
      <c r="DM53" s="71">
        <f t="shared" si="194"/>
        <v>0</v>
      </c>
      <c r="DN53" s="71">
        <f t="shared" si="194"/>
        <v>0</v>
      </c>
      <c r="DO53" s="71">
        <f t="shared" si="194"/>
        <v>0</v>
      </c>
      <c r="DP53" s="71">
        <f t="shared" si="194"/>
        <v>0</v>
      </c>
      <c r="DQ53" s="71">
        <f t="shared" si="194"/>
        <v>0</v>
      </c>
      <c r="DR53" s="71">
        <f t="shared" si="194"/>
        <v>0</v>
      </c>
      <c r="DS53" s="71">
        <f t="shared" si="194"/>
        <v>0</v>
      </c>
      <c r="DT53" s="71">
        <f t="shared" si="194"/>
        <v>0</v>
      </c>
      <c r="DU53" s="71">
        <f t="shared" si="194"/>
        <v>0</v>
      </c>
      <c r="DV53" s="71">
        <f t="shared" si="194"/>
        <v>0</v>
      </c>
      <c r="DW53" s="71">
        <f t="shared" si="194"/>
        <v>0</v>
      </c>
      <c r="DX53" s="71">
        <f t="shared" si="194"/>
        <v>0</v>
      </c>
      <c r="DY53" s="71">
        <f t="shared" ref="DY53:EN64" si="195">IF(AND(DY$10&gt;=$AB53,DY$10&lt;=$AC53),$AA53/($AC53-$AB53+1),0)+(IF(MOD(DY$9,($J53-1+$AC53/12))&gt;0,0,1)*(DY$9&gt;$AC53/12)*($K53*$AA53)/12*($J53&gt;0))</f>
        <v>0</v>
      </c>
      <c r="DZ53" s="71">
        <f t="shared" si="195"/>
        <v>0</v>
      </c>
      <c r="EA53" s="71">
        <f t="shared" si="195"/>
        <v>0</v>
      </c>
      <c r="EB53" s="71">
        <f t="shared" si="195"/>
        <v>0</v>
      </c>
      <c r="EC53" s="71">
        <f t="shared" si="195"/>
        <v>0</v>
      </c>
      <c r="ED53" s="71">
        <f t="shared" si="195"/>
        <v>0</v>
      </c>
      <c r="EE53" s="71">
        <f t="shared" si="195"/>
        <v>0</v>
      </c>
      <c r="EF53" s="71">
        <f t="shared" si="195"/>
        <v>0</v>
      </c>
      <c r="EG53" s="71">
        <f t="shared" si="195"/>
        <v>0</v>
      </c>
      <c r="EH53" s="71">
        <f t="shared" si="195"/>
        <v>0</v>
      </c>
      <c r="EI53" s="71">
        <f t="shared" si="195"/>
        <v>0</v>
      </c>
      <c r="EJ53" s="71">
        <f t="shared" si="195"/>
        <v>0</v>
      </c>
      <c r="EK53" s="71">
        <f t="shared" si="195"/>
        <v>0</v>
      </c>
      <c r="EL53" s="71">
        <f t="shared" si="195"/>
        <v>0</v>
      </c>
      <c r="EM53" s="71">
        <f t="shared" si="195"/>
        <v>0</v>
      </c>
      <c r="EN53" s="71">
        <f t="shared" si="195"/>
        <v>0</v>
      </c>
      <c r="EO53" s="71">
        <f t="shared" ref="EO53:FD64" si="196">IF(AND(EO$10&gt;=$AB53,EO$10&lt;=$AC53),$AA53/($AC53-$AB53+1),0)+(IF(MOD(EO$9,($J53-1+$AC53/12))&gt;0,0,1)*(EO$9&gt;$AC53/12)*($K53*$AA53)/12*($J53&gt;0))</f>
        <v>0</v>
      </c>
      <c r="EP53" s="71">
        <f t="shared" si="196"/>
        <v>0</v>
      </c>
      <c r="EQ53" s="71">
        <f t="shared" si="196"/>
        <v>0</v>
      </c>
      <c r="ER53" s="71">
        <f t="shared" si="196"/>
        <v>0</v>
      </c>
      <c r="ES53" s="71">
        <f t="shared" si="196"/>
        <v>0</v>
      </c>
      <c r="ET53" s="71">
        <f t="shared" si="196"/>
        <v>0</v>
      </c>
      <c r="EU53" s="71">
        <f t="shared" si="196"/>
        <v>0</v>
      </c>
      <c r="EV53" s="71">
        <f t="shared" si="196"/>
        <v>0</v>
      </c>
      <c r="EW53" s="71">
        <f t="shared" si="196"/>
        <v>0</v>
      </c>
      <c r="EX53" s="71">
        <f t="shared" si="196"/>
        <v>0</v>
      </c>
      <c r="EY53" s="71">
        <f t="shared" si="196"/>
        <v>0</v>
      </c>
      <c r="EZ53" s="71">
        <f t="shared" si="196"/>
        <v>0</v>
      </c>
      <c r="FA53" s="71">
        <f t="shared" si="196"/>
        <v>0</v>
      </c>
      <c r="FB53" s="71">
        <f t="shared" si="196"/>
        <v>0</v>
      </c>
      <c r="FC53" s="71">
        <f t="shared" si="196"/>
        <v>0</v>
      </c>
      <c r="FD53" s="71">
        <f t="shared" si="196"/>
        <v>0</v>
      </c>
      <c r="FE53" s="71">
        <f t="shared" ref="FE53:FT64" si="197">IF(AND(FE$10&gt;=$AB53,FE$10&lt;=$AC53),$AA53/($AC53-$AB53+1),0)+(IF(MOD(FE$9,($J53-1+$AC53/12))&gt;0,0,1)*(FE$9&gt;$AC53/12)*($K53*$AA53)/12*($J53&gt;0))</f>
        <v>0</v>
      </c>
      <c r="FF53" s="71">
        <f t="shared" si="197"/>
        <v>0</v>
      </c>
      <c r="FG53" s="71">
        <f t="shared" si="197"/>
        <v>0</v>
      </c>
      <c r="FH53" s="71">
        <f t="shared" si="197"/>
        <v>0</v>
      </c>
      <c r="FI53" s="71">
        <f t="shared" si="197"/>
        <v>0</v>
      </c>
      <c r="FJ53" s="71">
        <f t="shared" si="197"/>
        <v>0</v>
      </c>
      <c r="FK53" s="71">
        <f t="shared" si="197"/>
        <v>0</v>
      </c>
      <c r="FL53" s="71">
        <f t="shared" si="197"/>
        <v>0</v>
      </c>
      <c r="FM53" s="71">
        <f t="shared" si="197"/>
        <v>0</v>
      </c>
      <c r="FN53" s="71">
        <f t="shared" si="197"/>
        <v>0</v>
      </c>
      <c r="FO53" s="71">
        <f t="shared" si="197"/>
        <v>0</v>
      </c>
      <c r="FP53" s="71">
        <f t="shared" si="197"/>
        <v>0</v>
      </c>
      <c r="FQ53" s="71">
        <f t="shared" si="197"/>
        <v>0</v>
      </c>
      <c r="FR53" s="71">
        <f t="shared" si="197"/>
        <v>0</v>
      </c>
      <c r="FS53" s="71">
        <f t="shared" si="197"/>
        <v>0</v>
      </c>
      <c r="FT53" s="71">
        <f t="shared" si="197"/>
        <v>0</v>
      </c>
      <c r="FU53" s="71">
        <f t="shared" ref="FU53:GJ64" si="198">IF(AND(FU$10&gt;=$AB53,FU$10&lt;=$AC53),$AA53/($AC53-$AB53+1),0)+(IF(MOD(FU$9,($J53-1+$AC53/12))&gt;0,0,1)*(FU$9&gt;$AC53/12)*($K53*$AA53)/12*($J53&gt;0))</f>
        <v>0</v>
      </c>
      <c r="FV53" s="71">
        <f t="shared" si="198"/>
        <v>0</v>
      </c>
      <c r="FW53" s="71">
        <f t="shared" si="198"/>
        <v>0</v>
      </c>
      <c r="FX53" s="71">
        <f t="shared" si="198"/>
        <v>0</v>
      </c>
      <c r="FY53" s="71">
        <f t="shared" si="198"/>
        <v>0</v>
      </c>
      <c r="FZ53" s="71">
        <f t="shared" si="198"/>
        <v>0</v>
      </c>
      <c r="GA53" s="71">
        <f t="shared" si="198"/>
        <v>0</v>
      </c>
      <c r="GB53" s="71">
        <f t="shared" si="198"/>
        <v>0</v>
      </c>
      <c r="GC53" s="71">
        <f t="shared" si="198"/>
        <v>0</v>
      </c>
      <c r="GD53" s="71">
        <f t="shared" si="198"/>
        <v>0</v>
      </c>
      <c r="GE53" s="71">
        <f t="shared" si="198"/>
        <v>0</v>
      </c>
      <c r="GF53" s="71">
        <f t="shared" si="198"/>
        <v>0</v>
      </c>
      <c r="GG53" s="71">
        <f t="shared" si="198"/>
        <v>0</v>
      </c>
      <c r="GH53" s="71">
        <f t="shared" si="198"/>
        <v>0</v>
      </c>
      <c r="GI53" s="71">
        <f t="shared" si="198"/>
        <v>0</v>
      </c>
      <c r="GJ53" s="71">
        <f t="shared" si="198"/>
        <v>0</v>
      </c>
      <c r="GK53" s="71">
        <f t="shared" ref="GK53:GZ64" si="199">IF(AND(GK$10&gt;=$AB53,GK$10&lt;=$AC53),$AA53/($AC53-$AB53+1),0)+(IF(MOD(GK$9,($J53-1+$AC53/12))&gt;0,0,1)*(GK$9&gt;$AC53/12)*($K53*$AA53)/12*($J53&gt;0))</f>
        <v>0</v>
      </c>
      <c r="GL53" s="71">
        <f t="shared" si="199"/>
        <v>0</v>
      </c>
      <c r="GM53" s="71">
        <f t="shared" si="199"/>
        <v>0</v>
      </c>
      <c r="GN53" s="71">
        <f t="shared" si="199"/>
        <v>0</v>
      </c>
      <c r="GO53" s="71">
        <f t="shared" si="199"/>
        <v>0</v>
      </c>
      <c r="GP53" s="71">
        <f t="shared" si="199"/>
        <v>0</v>
      </c>
      <c r="GQ53" s="71">
        <f t="shared" si="199"/>
        <v>0</v>
      </c>
      <c r="GR53" s="71">
        <f t="shared" si="199"/>
        <v>0</v>
      </c>
      <c r="GS53" s="71">
        <f t="shared" si="199"/>
        <v>0</v>
      </c>
      <c r="GT53" s="71">
        <f t="shared" si="199"/>
        <v>0</v>
      </c>
      <c r="GU53" s="71">
        <f t="shared" si="199"/>
        <v>0</v>
      </c>
      <c r="GV53" s="71">
        <f t="shared" si="199"/>
        <v>0</v>
      </c>
      <c r="GW53" s="71">
        <f t="shared" si="199"/>
        <v>0</v>
      </c>
      <c r="GX53" s="71">
        <f t="shared" si="199"/>
        <v>0</v>
      </c>
      <c r="GY53" s="71">
        <f t="shared" si="199"/>
        <v>0</v>
      </c>
      <c r="GZ53" s="71">
        <f t="shared" si="199"/>
        <v>0</v>
      </c>
      <c r="HA53" s="71">
        <f t="shared" ref="HA53:HP64" si="200">IF(AND(HA$10&gt;=$AB53,HA$10&lt;=$AC53),$AA53/($AC53-$AB53+1),0)+(IF(MOD(HA$9,($J53-1+$AC53/12))&gt;0,0,1)*(HA$9&gt;$AC53/12)*($K53*$AA53)/12*($J53&gt;0))</f>
        <v>0</v>
      </c>
      <c r="HB53" s="71">
        <f t="shared" si="200"/>
        <v>0</v>
      </c>
      <c r="HC53" s="71">
        <f t="shared" si="200"/>
        <v>0</v>
      </c>
      <c r="HD53" s="71">
        <f t="shared" si="200"/>
        <v>0</v>
      </c>
      <c r="HE53" s="71">
        <f t="shared" si="200"/>
        <v>0</v>
      </c>
      <c r="HF53" s="71">
        <f t="shared" si="200"/>
        <v>0</v>
      </c>
      <c r="HG53" s="71">
        <f t="shared" si="200"/>
        <v>0</v>
      </c>
      <c r="HH53" s="71">
        <f t="shared" si="200"/>
        <v>0</v>
      </c>
      <c r="HI53" s="71">
        <f t="shared" si="200"/>
        <v>0</v>
      </c>
      <c r="HJ53" s="71">
        <f t="shared" si="200"/>
        <v>0</v>
      </c>
      <c r="HK53" s="71">
        <f t="shared" si="200"/>
        <v>0</v>
      </c>
      <c r="HL53" s="71">
        <f t="shared" si="200"/>
        <v>0</v>
      </c>
      <c r="HM53" s="71">
        <f t="shared" si="200"/>
        <v>0</v>
      </c>
      <c r="HN53" s="71">
        <f t="shared" si="200"/>
        <v>0</v>
      </c>
      <c r="HO53" s="71">
        <f t="shared" si="200"/>
        <v>0</v>
      </c>
      <c r="HP53" s="71">
        <f t="shared" si="200"/>
        <v>0</v>
      </c>
      <c r="HQ53" s="71">
        <f t="shared" ref="HQ53:IF64" si="201">IF(AND(HQ$10&gt;=$AB53,HQ$10&lt;=$AC53),$AA53/($AC53-$AB53+1),0)+(IF(MOD(HQ$9,($J53-1+$AC53/12))&gt;0,0,1)*(HQ$9&gt;$AC53/12)*($K53*$AA53)/12*($J53&gt;0))</f>
        <v>0</v>
      </c>
      <c r="HR53" s="71">
        <f t="shared" si="201"/>
        <v>0</v>
      </c>
      <c r="HS53" s="71">
        <f t="shared" si="201"/>
        <v>0</v>
      </c>
      <c r="HT53" s="71">
        <f t="shared" si="201"/>
        <v>0</v>
      </c>
      <c r="HU53" s="71">
        <f t="shared" si="201"/>
        <v>0</v>
      </c>
      <c r="HV53" s="71">
        <f t="shared" si="201"/>
        <v>0</v>
      </c>
      <c r="HW53" s="71">
        <f t="shared" si="201"/>
        <v>0</v>
      </c>
      <c r="HX53" s="71">
        <f t="shared" si="201"/>
        <v>0</v>
      </c>
      <c r="HY53" s="71">
        <f t="shared" si="201"/>
        <v>0</v>
      </c>
      <c r="HZ53" s="71">
        <f t="shared" si="201"/>
        <v>0</v>
      </c>
      <c r="IA53" s="71">
        <f t="shared" si="201"/>
        <v>0</v>
      </c>
      <c r="IB53" s="71">
        <f t="shared" si="201"/>
        <v>0</v>
      </c>
      <c r="IC53" s="71">
        <f t="shared" si="201"/>
        <v>0</v>
      </c>
      <c r="ID53" s="71">
        <f t="shared" si="201"/>
        <v>0</v>
      </c>
      <c r="IE53" s="71">
        <f t="shared" si="201"/>
        <v>0</v>
      </c>
      <c r="IF53" s="71">
        <f t="shared" si="201"/>
        <v>0</v>
      </c>
      <c r="IG53" s="71">
        <f t="shared" ref="IG53:IV64" si="202">IF(AND(IG$10&gt;=$AB53,IG$10&lt;=$AC53),$AA53/($AC53-$AB53+1),0)+(IF(MOD(IG$9,($J53-1+$AC53/12))&gt;0,0,1)*(IG$9&gt;$AC53/12)*($K53*$AA53)/12*($J53&gt;0))</f>
        <v>0</v>
      </c>
      <c r="IH53" s="71">
        <f t="shared" si="202"/>
        <v>0</v>
      </c>
      <c r="II53" s="71">
        <f t="shared" si="202"/>
        <v>0</v>
      </c>
      <c r="IJ53" s="71">
        <f t="shared" si="202"/>
        <v>0</v>
      </c>
      <c r="IK53" s="71">
        <f t="shared" si="202"/>
        <v>0</v>
      </c>
      <c r="IL53" s="71">
        <f t="shared" si="202"/>
        <v>0</v>
      </c>
      <c r="IM53" s="71">
        <f t="shared" si="202"/>
        <v>0</v>
      </c>
      <c r="IN53" s="71">
        <f t="shared" si="202"/>
        <v>0</v>
      </c>
      <c r="IO53" s="71">
        <f t="shared" si="202"/>
        <v>0</v>
      </c>
      <c r="IP53" s="71">
        <f t="shared" si="202"/>
        <v>0</v>
      </c>
      <c r="IQ53" s="71">
        <f t="shared" si="202"/>
        <v>0</v>
      </c>
      <c r="IR53" s="71">
        <f t="shared" si="202"/>
        <v>0</v>
      </c>
      <c r="IS53" s="71">
        <f t="shared" si="202"/>
        <v>0</v>
      </c>
      <c r="IT53" s="71">
        <f t="shared" si="202"/>
        <v>0</v>
      </c>
      <c r="IU53" s="71">
        <f t="shared" si="202"/>
        <v>0</v>
      </c>
      <c r="IV53" s="71">
        <f t="shared" si="202"/>
        <v>0</v>
      </c>
      <c r="IW53" s="71">
        <f t="shared" ref="IW53:JL64" si="203">IF(AND(IW$10&gt;=$AB53,IW$10&lt;=$AC53),$AA53/($AC53-$AB53+1),0)+(IF(MOD(IW$9,($J53-1+$AC53/12))&gt;0,0,1)*(IW$9&gt;$AC53/12)*($K53*$AA53)/12*($J53&gt;0))</f>
        <v>0</v>
      </c>
      <c r="IX53" s="71">
        <f t="shared" si="203"/>
        <v>0</v>
      </c>
      <c r="IY53" s="71">
        <f t="shared" si="203"/>
        <v>0</v>
      </c>
      <c r="IZ53" s="71">
        <f t="shared" si="203"/>
        <v>0</v>
      </c>
      <c r="JA53" s="71">
        <f t="shared" si="203"/>
        <v>0</v>
      </c>
      <c r="JB53" s="71">
        <f t="shared" si="203"/>
        <v>0</v>
      </c>
      <c r="JC53" s="71">
        <f t="shared" si="203"/>
        <v>0</v>
      </c>
      <c r="JD53" s="71">
        <f t="shared" si="203"/>
        <v>0</v>
      </c>
      <c r="JE53" s="71">
        <f t="shared" si="203"/>
        <v>0</v>
      </c>
      <c r="JF53" s="71">
        <f t="shared" si="203"/>
        <v>0</v>
      </c>
      <c r="JG53" s="71">
        <f t="shared" si="203"/>
        <v>0</v>
      </c>
      <c r="JH53" s="71">
        <f t="shared" si="203"/>
        <v>0</v>
      </c>
      <c r="JI53" s="71">
        <f t="shared" si="203"/>
        <v>0</v>
      </c>
      <c r="JJ53" s="71">
        <f t="shared" si="203"/>
        <v>0</v>
      </c>
      <c r="JK53" s="71">
        <f t="shared" si="203"/>
        <v>0</v>
      </c>
      <c r="JL53" s="71">
        <f t="shared" si="203"/>
        <v>0</v>
      </c>
      <c r="JM53" s="71">
        <f t="shared" ref="JM53:KB64" si="204">IF(AND(JM$10&gt;=$AB53,JM$10&lt;=$AC53),$AA53/($AC53-$AB53+1),0)+(IF(MOD(JM$9,($J53-1+$AC53/12))&gt;0,0,1)*(JM$9&gt;$AC53/12)*($K53*$AA53)/12*($J53&gt;0))</f>
        <v>0</v>
      </c>
      <c r="JN53" s="71">
        <f t="shared" si="204"/>
        <v>0</v>
      </c>
      <c r="JO53" s="71">
        <f t="shared" si="204"/>
        <v>0</v>
      </c>
      <c r="JP53" s="71">
        <f t="shared" si="204"/>
        <v>0</v>
      </c>
      <c r="JQ53" s="71">
        <f t="shared" si="204"/>
        <v>0</v>
      </c>
      <c r="JR53" s="71">
        <f t="shared" si="204"/>
        <v>0</v>
      </c>
      <c r="JS53" s="71">
        <f t="shared" si="204"/>
        <v>0</v>
      </c>
      <c r="JT53" s="71">
        <f t="shared" si="204"/>
        <v>0</v>
      </c>
      <c r="JU53" s="71">
        <f t="shared" si="204"/>
        <v>0</v>
      </c>
      <c r="JV53" s="71">
        <f t="shared" si="204"/>
        <v>0</v>
      </c>
      <c r="JW53" s="71">
        <f t="shared" si="204"/>
        <v>0</v>
      </c>
      <c r="JX53" s="71">
        <f t="shared" si="204"/>
        <v>0</v>
      </c>
      <c r="JY53" s="71">
        <f t="shared" si="204"/>
        <v>0</v>
      </c>
      <c r="JZ53" s="71">
        <f t="shared" si="204"/>
        <v>0</v>
      </c>
      <c r="KA53" s="71">
        <f t="shared" si="204"/>
        <v>0</v>
      </c>
      <c r="KB53" s="71">
        <f t="shared" si="204"/>
        <v>0</v>
      </c>
      <c r="KC53" s="71">
        <f t="shared" ref="KC53:KR64" si="205">IF(AND(KC$10&gt;=$AB53,KC$10&lt;=$AC53),$AA53/($AC53-$AB53+1),0)+(IF(MOD(KC$9,($J53-1+$AC53/12))&gt;0,0,1)*(KC$9&gt;$AC53/12)*($K53*$AA53)/12*($J53&gt;0))</f>
        <v>0</v>
      </c>
      <c r="KD53" s="71">
        <f t="shared" si="205"/>
        <v>0</v>
      </c>
      <c r="KE53" s="71">
        <f t="shared" si="205"/>
        <v>0</v>
      </c>
      <c r="KF53" s="71">
        <f t="shared" si="205"/>
        <v>0</v>
      </c>
      <c r="KG53" s="71">
        <f t="shared" si="205"/>
        <v>0</v>
      </c>
      <c r="KH53" s="71">
        <f t="shared" si="205"/>
        <v>0</v>
      </c>
      <c r="KI53" s="71">
        <f t="shared" si="205"/>
        <v>0</v>
      </c>
      <c r="KJ53" s="71">
        <f t="shared" si="205"/>
        <v>0</v>
      </c>
      <c r="KK53" s="71">
        <f t="shared" si="205"/>
        <v>0</v>
      </c>
      <c r="KL53" s="71">
        <f t="shared" si="205"/>
        <v>0</v>
      </c>
      <c r="KM53" s="71">
        <f t="shared" si="205"/>
        <v>0</v>
      </c>
      <c r="KN53" s="71">
        <f t="shared" si="205"/>
        <v>0</v>
      </c>
      <c r="KO53" s="71">
        <f t="shared" si="205"/>
        <v>0</v>
      </c>
      <c r="KP53" s="71">
        <f t="shared" si="205"/>
        <v>0</v>
      </c>
      <c r="KQ53" s="71">
        <f t="shared" si="205"/>
        <v>0</v>
      </c>
      <c r="KR53" s="71">
        <f t="shared" si="205"/>
        <v>0</v>
      </c>
      <c r="KS53" s="71">
        <f t="shared" ref="KS53:LH64" si="206">IF(AND(KS$10&gt;=$AB53,KS$10&lt;=$AC53),$AA53/($AC53-$AB53+1),0)+(IF(MOD(KS$9,($J53-1+$AC53/12))&gt;0,0,1)*(KS$9&gt;$AC53/12)*($K53*$AA53)/12*($J53&gt;0))</f>
        <v>0</v>
      </c>
      <c r="KT53" s="71">
        <f t="shared" si="206"/>
        <v>0</v>
      </c>
      <c r="KU53" s="71">
        <f t="shared" si="206"/>
        <v>0</v>
      </c>
      <c r="KV53" s="71">
        <f t="shared" si="206"/>
        <v>0</v>
      </c>
      <c r="KW53" s="71">
        <f t="shared" si="206"/>
        <v>0</v>
      </c>
      <c r="KX53" s="71">
        <f t="shared" si="206"/>
        <v>0</v>
      </c>
      <c r="KY53" s="71">
        <f t="shared" si="206"/>
        <v>0</v>
      </c>
      <c r="KZ53" s="71">
        <f t="shared" si="206"/>
        <v>0</v>
      </c>
      <c r="LA53" s="71">
        <f t="shared" si="206"/>
        <v>0</v>
      </c>
      <c r="LB53" s="71">
        <f t="shared" si="206"/>
        <v>0</v>
      </c>
      <c r="LC53" s="71">
        <f t="shared" si="206"/>
        <v>0</v>
      </c>
      <c r="LD53" s="71">
        <f t="shared" si="206"/>
        <v>0</v>
      </c>
      <c r="LE53" s="71">
        <f t="shared" si="206"/>
        <v>0</v>
      </c>
      <c r="LF53" s="71">
        <f t="shared" si="206"/>
        <v>0</v>
      </c>
      <c r="LG53" s="71">
        <f t="shared" si="206"/>
        <v>0</v>
      </c>
      <c r="LH53" s="71">
        <f t="shared" si="206"/>
        <v>0</v>
      </c>
      <c r="LI53" s="71">
        <f t="shared" ref="LI53:LX64" si="207">IF(AND(LI$10&gt;=$AB53,LI$10&lt;=$AC53),$AA53/($AC53-$AB53+1),0)+(IF(MOD(LI$9,($J53-1+$AC53/12))&gt;0,0,1)*(LI$9&gt;$AC53/12)*($K53*$AA53)/12*($J53&gt;0))</f>
        <v>0</v>
      </c>
      <c r="LJ53" s="71">
        <f t="shared" si="207"/>
        <v>0</v>
      </c>
      <c r="LK53" s="71">
        <f t="shared" si="207"/>
        <v>0</v>
      </c>
      <c r="LL53" s="71">
        <f t="shared" si="207"/>
        <v>0</v>
      </c>
      <c r="LM53" s="71">
        <f t="shared" si="207"/>
        <v>0</v>
      </c>
      <c r="LN53" s="71">
        <f t="shared" si="207"/>
        <v>0</v>
      </c>
      <c r="LO53" s="71">
        <f t="shared" si="207"/>
        <v>0</v>
      </c>
      <c r="LP53" s="71">
        <f t="shared" si="207"/>
        <v>0</v>
      </c>
      <c r="LQ53" s="71">
        <f t="shared" si="207"/>
        <v>0</v>
      </c>
      <c r="LR53" s="71">
        <f t="shared" si="207"/>
        <v>0</v>
      </c>
      <c r="LS53" s="71">
        <f t="shared" si="207"/>
        <v>0</v>
      </c>
      <c r="LT53" s="71">
        <f t="shared" si="207"/>
        <v>0</v>
      </c>
      <c r="LU53" s="71">
        <f t="shared" si="207"/>
        <v>0</v>
      </c>
      <c r="LV53" s="71">
        <f t="shared" si="207"/>
        <v>0</v>
      </c>
      <c r="LW53" s="71">
        <f t="shared" si="207"/>
        <v>0</v>
      </c>
      <c r="LX53" s="71">
        <f t="shared" si="207"/>
        <v>0</v>
      </c>
      <c r="LY53" s="71">
        <f t="shared" ref="LY53:MN64" si="208">IF(AND(LY$10&gt;=$AB53,LY$10&lt;=$AC53),$AA53/($AC53-$AB53+1),0)+(IF(MOD(LY$9,($J53-1+$AC53/12))&gt;0,0,1)*(LY$9&gt;$AC53/12)*($K53*$AA53)/12*($J53&gt;0))</f>
        <v>0</v>
      </c>
      <c r="LZ53" s="71">
        <f t="shared" si="208"/>
        <v>0</v>
      </c>
      <c r="MA53" s="71">
        <f t="shared" si="208"/>
        <v>0</v>
      </c>
      <c r="MB53" s="71">
        <f t="shared" si="208"/>
        <v>0</v>
      </c>
      <c r="MC53" s="71">
        <f t="shared" si="208"/>
        <v>0</v>
      </c>
      <c r="MD53" s="71">
        <f t="shared" si="208"/>
        <v>0</v>
      </c>
      <c r="ME53" s="71">
        <f t="shared" si="208"/>
        <v>0</v>
      </c>
      <c r="MF53" s="71">
        <f t="shared" si="208"/>
        <v>0</v>
      </c>
      <c r="MG53" s="71">
        <f t="shared" si="208"/>
        <v>0</v>
      </c>
      <c r="MH53" s="71">
        <f t="shared" si="208"/>
        <v>0</v>
      </c>
      <c r="MI53" s="71">
        <f t="shared" si="208"/>
        <v>0</v>
      </c>
      <c r="MJ53" s="71">
        <f t="shared" si="208"/>
        <v>0</v>
      </c>
      <c r="MK53" s="71">
        <f t="shared" si="208"/>
        <v>0</v>
      </c>
      <c r="ML53" s="71">
        <f t="shared" si="208"/>
        <v>0</v>
      </c>
      <c r="MM53" s="71">
        <f t="shared" si="208"/>
        <v>0</v>
      </c>
      <c r="MN53" s="71">
        <f t="shared" si="208"/>
        <v>0</v>
      </c>
      <c r="MO53" s="71">
        <f t="shared" ref="MO53:ND64" si="209">IF(AND(MO$10&gt;=$AB53,MO$10&lt;=$AC53),$AA53/($AC53-$AB53+1),0)+(IF(MOD(MO$9,($J53-1+$AC53/12))&gt;0,0,1)*(MO$9&gt;$AC53/12)*($K53*$AA53)/12*($J53&gt;0))</f>
        <v>0</v>
      </c>
      <c r="MP53" s="71">
        <f t="shared" si="209"/>
        <v>0</v>
      </c>
      <c r="MQ53" s="71">
        <f t="shared" si="209"/>
        <v>0</v>
      </c>
      <c r="MR53" s="71">
        <f t="shared" si="209"/>
        <v>0</v>
      </c>
      <c r="MS53" s="71">
        <f t="shared" si="209"/>
        <v>0</v>
      </c>
      <c r="MT53" s="71">
        <f t="shared" si="209"/>
        <v>0</v>
      </c>
      <c r="MU53" s="71">
        <f t="shared" si="209"/>
        <v>0</v>
      </c>
      <c r="MV53" s="71">
        <f t="shared" si="209"/>
        <v>0</v>
      </c>
      <c r="MW53" s="71">
        <f t="shared" si="209"/>
        <v>0</v>
      </c>
      <c r="MX53" s="71">
        <f t="shared" si="209"/>
        <v>0</v>
      </c>
      <c r="MY53" s="71">
        <f t="shared" si="209"/>
        <v>0</v>
      </c>
      <c r="MZ53" s="71">
        <f t="shared" si="209"/>
        <v>0</v>
      </c>
      <c r="NA53" s="71">
        <f t="shared" si="209"/>
        <v>0</v>
      </c>
      <c r="NB53" s="71">
        <f t="shared" si="209"/>
        <v>0</v>
      </c>
      <c r="NC53" s="71">
        <f t="shared" si="209"/>
        <v>0</v>
      </c>
      <c r="ND53" s="71">
        <f t="shared" si="209"/>
        <v>0</v>
      </c>
      <c r="NE53" s="71">
        <f t="shared" ref="NE53:NT64" si="210">IF(AND(NE$10&gt;=$AB53,NE$10&lt;=$AC53),$AA53/($AC53-$AB53+1),0)+(IF(MOD(NE$9,($J53-1+$AC53/12))&gt;0,0,1)*(NE$9&gt;$AC53/12)*($K53*$AA53)/12*($J53&gt;0))</f>
        <v>0</v>
      </c>
      <c r="NF53" s="71">
        <f t="shared" si="210"/>
        <v>0</v>
      </c>
      <c r="NG53" s="71">
        <f t="shared" si="210"/>
        <v>0</v>
      </c>
      <c r="NH53" s="71">
        <f t="shared" si="210"/>
        <v>0</v>
      </c>
      <c r="NI53" s="71">
        <f t="shared" si="210"/>
        <v>0</v>
      </c>
      <c r="NJ53" s="71">
        <f t="shared" si="210"/>
        <v>0</v>
      </c>
      <c r="NK53" s="71">
        <f t="shared" si="210"/>
        <v>0</v>
      </c>
      <c r="NL53" s="71">
        <f t="shared" si="210"/>
        <v>0</v>
      </c>
      <c r="NM53" s="71">
        <f t="shared" si="210"/>
        <v>0</v>
      </c>
      <c r="NN53" s="71">
        <f t="shared" si="210"/>
        <v>0</v>
      </c>
      <c r="NO53" s="71">
        <f t="shared" si="210"/>
        <v>0</v>
      </c>
      <c r="NP53" s="71">
        <f t="shared" si="210"/>
        <v>0</v>
      </c>
      <c r="NQ53" s="71">
        <f t="shared" si="210"/>
        <v>0</v>
      </c>
      <c r="NR53" s="71">
        <f t="shared" si="210"/>
        <v>0</v>
      </c>
      <c r="NS53" s="71">
        <f t="shared" si="210"/>
        <v>0</v>
      </c>
      <c r="NT53" s="71">
        <f t="shared" si="210"/>
        <v>0</v>
      </c>
      <c r="NU53" s="71">
        <f t="shared" ref="NU53:OJ64" si="211">IF(AND(NU$10&gt;=$AB53,NU$10&lt;=$AC53),$AA53/($AC53-$AB53+1),0)+(IF(MOD(NU$9,($J53-1+$AC53/12))&gt;0,0,1)*(NU$9&gt;$AC53/12)*($K53*$AA53)/12*($J53&gt;0))</f>
        <v>0</v>
      </c>
      <c r="NV53" s="71">
        <f t="shared" si="211"/>
        <v>0</v>
      </c>
      <c r="NW53" s="71">
        <f t="shared" si="211"/>
        <v>0</v>
      </c>
      <c r="NX53" s="71">
        <f t="shared" si="211"/>
        <v>0</v>
      </c>
      <c r="NY53" s="71">
        <f t="shared" si="211"/>
        <v>0</v>
      </c>
      <c r="NZ53" s="71">
        <f t="shared" si="211"/>
        <v>0</v>
      </c>
      <c r="OA53" s="71">
        <f t="shared" si="211"/>
        <v>0</v>
      </c>
      <c r="OB53" s="71">
        <f t="shared" si="211"/>
        <v>0</v>
      </c>
      <c r="OC53" s="71">
        <f t="shared" si="211"/>
        <v>0</v>
      </c>
      <c r="OD53" s="71">
        <f t="shared" si="211"/>
        <v>0</v>
      </c>
      <c r="OE53" s="71">
        <f t="shared" si="211"/>
        <v>0</v>
      </c>
      <c r="OF53" s="71">
        <f t="shared" si="211"/>
        <v>0</v>
      </c>
      <c r="OG53" s="71">
        <f t="shared" si="211"/>
        <v>0</v>
      </c>
      <c r="OH53" s="71">
        <f t="shared" si="211"/>
        <v>0</v>
      </c>
      <c r="OI53" s="71">
        <f t="shared" si="211"/>
        <v>0</v>
      </c>
      <c r="OJ53" s="71">
        <f t="shared" si="211"/>
        <v>0</v>
      </c>
      <c r="OK53" s="71">
        <f t="shared" ref="OK53:OZ64" si="212">IF(AND(OK$10&gt;=$AB53,OK$10&lt;=$AC53),$AA53/($AC53-$AB53+1),0)+(IF(MOD(OK$9,($J53-1+$AC53/12))&gt;0,0,1)*(OK$9&gt;$AC53/12)*($K53*$AA53)/12*($J53&gt;0))</f>
        <v>0</v>
      </c>
      <c r="OL53" s="71">
        <f t="shared" si="212"/>
        <v>0</v>
      </c>
      <c r="OM53" s="71">
        <f t="shared" si="212"/>
        <v>0</v>
      </c>
      <c r="ON53" s="71">
        <f t="shared" si="212"/>
        <v>0</v>
      </c>
      <c r="OO53" s="71">
        <f t="shared" si="212"/>
        <v>0</v>
      </c>
      <c r="OP53" s="71">
        <f t="shared" si="212"/>
        <v>0</v>
      </c>
      <c r="OQ53" s="71">
        <f t="shared" si="212"/>
        <v>0</v>
      </c>
      <c r="OR53" s="71">
        <f t="shared" si="212"/>
        <v>0</v>
      </c>
      <c r="OS53" s="71">
        <f t="shared" si="212"/>
        <v>0</v>
      </c>
      <c r="OT53" s="71">
        <f t="shared" si="212"/>
        <v>0</v>
      </c>
      <c r="OU53" s="71">
        <f t="shared" si="212"/>
        <v>0</v>
      </c>
      <c r="OV53" s="71">
        <f t="shared" si="212"/>
        <v>0</v>
      </c>
      <c r="OW53" s="71">
        <f t="shared" si="212"/>
        <v>0</v>
      </c>
      <c r="OX53" s="71">
        <f t="shared" si="212"/>
        <v>0</v>
      </c>
      <c r="OY53" s="71">
        <f t="shared" si="212"/>
        <v>0</v>
      </c>
      <c r="OZ53" s="71">
        <f t="shared" si="212"/>
        <v>0</v>
      </c>
      <c r="PA53" s="71">
        <f t="shared" ref="PA53:PP64" si="213">IF(AND(PA$10&gt;=$AB53,PA$10&lt;=$AC53),$AA53/($AC53-$AB53+1),0)+(IF(MOD(PA$9,($J53-1+$AC53/12))&gt;0,0,1)*(PA$9&gt;$AC53/12)*($K53*$AA53)/12*($J53&gt;0))</f>
        <v>0</v>
      </c>
      <c r="PB53" s="71">
        <f t="shared" si="213"/>
        <v>0</v>
      </c>
      <c r="PC53" s="71">
        <f t="shared" si="213"/>
        <v>0</v>
      </c>
      <c r="PD53" s="71">
        <f t="shared" si="213"/>
        <v>0</v>
      </c>
      <c r="PE53" s="71">
        <f t="shared" si="213"/>
        <v>0</v>
      </c>
      <c r="PF53" s="71">
        <f t="shared" si="213"/>
        <v>0</v>
      </c>
      <c r="PG53" s="71">
        <f t="shared" si="213"/>
        <v>0</v>
      </c>
      <c r="PH53" s="71">
        <f t="shared" si="213"/>
        <v>0</v>
      </c>
      <c r="PI53" s="71">
        <f t="shared" si="213"/>
        <v>0</v>
      </c>
      <c r="PJ53" s="71">
        <f t="shared" si="213"/>
        <v>0</v>
      </c>
      <c r="PK53" s="71">
        <f t="shared" si="213"/>
        <v>0</v>
      </c>
      <c r="PL53" s="71">
        <f t="shared" si="213"/>
        <v>0</v>
      </c>
      <c r="PM53" s="71">
        <f t="shared" si="213"/>
        <v>0</v>
      </c>
      <c r="PN53" s="71">
        <f t="shared" si="213"/>
        <v>0</v>
      </c>
      <c r="PO53" s="71">
        <f t="shared" si="213"/>
        <v>0</v>
      </c>
      <c r="PP53" s="71">
        <f t="shared" si="213"/>
        <v>0</v>
      </c>
      <c r="PQ53" s="71">
        <f t="shared" ref="PQ53:QF64" si="214">IF(AND(PQ$10&gt;=$AB53,PQ$10&lt;=$AC53),$AA53/($AC53-$AB53+1),0)+(IF(MOD(PQ$9,($J53-1+$AC53/12))&gt;0,0,1)*(PQ$9&gt;$AC53/12)*($K53*$AA53)/12*($J53&gt;0))</f>
        <v>0</v>
      </c>
      <c r="PR53" s="71">
        <f t="shared" si="214"/>
        <v>0</v>
      </c>
      <c r="PS53" s="71">
        <f t="shared" si="214"/>
        <v>0</v>
      </c>
      <c r="PT53" s="71">
        <f t="shared" si="214"/>
        <v>0</v>
      </c>
      <c r="PU53" s="71">
        <f t="shared" si="214"/>
        <v>0</v>
      </c>
      <c r="PV53" s="71">
        <f t="shared" si="214"/>
        <v>0</v>
      </c>
      <c r="PW53" s="71">
        <f t="shared" si="214"/>
        <v>0</v>
      </c>
      <c r="PX53" s="71">
        <f t="shared" si="214"/>
        <v>0</v>
      </c>
      <c r="PY53" s="71">
        <f t="shared" si="214"/>
        <v>0</v>
      </c>
      <c r="PZ53" s="71">
        <f t="shared" si="214"/>
        <v>0</v>
      </c>
      <c r="QA53" s="71">
        <f t="shared" si="214"/>
        <v>0</v>
      </c>
      <c r="QB53" s="71">
        <f t="shared" si="214"/>
        <v>0</v>
      </c>
      <c r="QC53" s="71">
        <f t="shared" si="214"/>
        <v>0</v>
      </c>
      <c r="QD53" s="71">
        <f t="shared" si="214"/>
        <v>0</v>
      </c>
      <c r="QE53" s="71">
        <f t="shared" si="214"/>
        <v>0</v>
      </c>
      <c r="QF53" s="71">
        <f t="shared" si="214"/>
        <v>0</v>
      </c>
      <c r="QG53" s="71">
        <f t="shared" ref="QG53:QJ64" si="215">IF(AND(QG$10&gt;=$AB53,QG$10&lt;=$AC53),$AA53/($AC53-$AB53+1),0)+(IF(MOD(QG$9,($J53-1+$AC53/12))&gt;0,0,1)*(QG$9&gt;$AC53/12)*($K53*$AA53)/12*($J53&gt;0))</f>
        <v>0</v>
      </c>
      <c r="QH53" s="71">
        <f t="shared" si="215"/>
        <v>0</v>
      </c>
      <c r="QI53" s="71">
        <f t="shared" si="215"/>
        <v>0</v>
      </c>
      <c r="QJ53" s="71">
        <f t="shared" si="215"/>
        <v>0</v>
      </c>
    </row>
    <row r="54" spans="1:452" ht="15">
      <c r="B54" s="114"/>
      <c r="C54" s="114"/>
      <c r="D54" s="115"/>
      <c r="E54" s="62"/>
      <c r="F54" s="116"/>
      <c r="G54" s="62"/>
      <c r="H54" s="62"/>
      <c r="I54" s="62"/>
      <c r="J54" s="62"/>
      <c r="K54" s="117"/>
      <c r="L54" s="64"/>
      <c r="M54" s="65"/>
      <c r="N54" s="118"/>
      <c r="O54" s="66"/>
      <c r="P54" s="118"/>
      <c r="Q54" s="67"/>
      <c r="R54" s="118"/>
      <c r="S54" s="67"/>
      <c r="T54" s="65"/>
      <c r="U54" s="67"/>
      <c r="V54" s="65"/>
      <c r="W54" s="67"/>
      <c r="X54" s="65"/>
      <c r="Y54" s="67"/>
      <c r="Z54" s="65"/>
      <c r="AA54" s="68"/>
      <c r="AB54" s="69"/>
      <c r="AC54" s="69"/>
      <c r="AD54" s="106"/>
      <c r="AG54" s="70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/>
      <c r="EH54" s="71"/>
      <c r="EI54" s="71"/>
      <c r="EJ54" s="71"/>
      <c r="EK54" s="71"/>
      <c r="EL54" s="71"/>
      <c r="EM54" s="71"/>
      <c r="EN54" s="71"/>
      <c r="EO54" s="71"/>
      <c r="EP54" s="71"/>
      <c r="EQ54" s="71"/>
      <c r="ER54" s="71"/>
      <c r="ES54" s="71"/>
      <c r="ET54" s="71"/>
      <c r="EU54" s="71"/>
      <c r="EV54" s="71"/>
      <c r="EW54" s="71"/>
      <c r="EX54" s="71"/>
      <c r="EY54" s="71"/>
      <c r="EZ54" s="71"/>
      <c r="FA54" s="71"/>
      <c r="FB54" s="71"/>
      <c r="FC54" s="71"/>
      <c r="FD54" s="71"/>
      <c r="FE54" s="71"/>
      <c r="FF54" s="71"/>
      <c r="FG54" s="71"/>
      <c r="FH54" s="71"/>
      <c r="FI54" s="71"/>
      <c r="FJ54" s="71"/>
      <c r="FK54" s="71"/>
      <c r="FL54" s="71"/>
      <c r="FM54" s="71"/>
      <c r="FN54" s="71"/>
      <c r="FO54" s="71"/>
      <c r="FP54" s="71"/>
      <c r="FQ54" s="71"/>
      <c r="FR54" s="71"/>
      <c r="FS54" s="71"/>
      <c r="FT54" s="71"/>
      <c r="FU54" s="71"/>
      <c r="FV54" s="71"/>
      <c r="FW54" s="71"/>
      <c r="FX54" s="71"/>
      <c r="FY54" s="71"/>
      <c r="FZ54" s="71"/>
      <c r="GA54" s="71"/>
      <c r="GB54" s="71"/>
      <c r="GC54" s="71"/>
      <c r="GD54" s="71"/>
      <c r="GE54" s="71"/>
      <c r="GF54" s="71"/>
      <c r="GG54" s="71"/>
      <c r="GH54" s="71"/>
      <c r="GI54" s="71"/>
      <c r="GJ54" s="71"/>
      <c r="GK54" s="71"/>
      <c r="GL54" s="71"/>
      <c r="GM54" s="71"/>
      <c r="GN54" s="71"/>
      <c r="GO54" s="71"/>
      <c r="GP54" s="71"/>
      <c r="GQ54" s="71"/>
      <c r="GR54" s="71"/>
      <c r="GS54" s="71"/>
      <c r="GT54" s="71"/>
      <c r="GU54" s="71"/>
      <c r="GV54" s="71"/>
      <c r="GW54" s="71"/>
      <c r="GX54" s="71"/>
      <c r="GY54" s="71"/>
      <c r="GZ54" s="71"/>
      <c r="HA54" s="71"/>
      <c r="HB54" s="71"/>
      <c r="HC54" s="71"/>
      <c r="HD54" s="71"/>
      <c r="HE54" s="71"/>
      <c r="HF54" s="71"/>
      <c r="HG54" s="71"/>
      <c r="HH54" s="71"/>
      <c r="HI54" s="71"/>
      <c r="HJ54" s="71"/>
      <c r="HK54" s="71"/>
      <c r="HL54" s="71"/>
      <c r="HM54" s="71"/>
      <c r="HN54" s="71"/>
      <c r="HO54" s="71"/>
      <c r="HP54" s="71"/>
      <c r="HQ54" s="71"/>
      <c r="HR54" s="71"/>
      <c r="HS54" s="71"/>
      <c r="HT54" s="71"/>
      <c r="HU54" s="71"/>
      <c r="HV54" s="71"/>
      <c r="HW54" s="71"/>
      <c r="HX54" s="71"/>
      <c r="HY54" s="71"/>
      <c r="HZ54" s="71"/>
      <c r="IA54" s="71"/>
      <c r="IB54" s="71"/>
      <c r="IC54" s="71"/>
      <c r="ID54" s="71"/>
      <c r="IE54" s="71"/>
      <c r="IF54" s="71"/>
      <c r="IG54" s="71"/>
      <c r="IH54" s="71"/>
      <c r="II54" s="71"/>
      <c r="IJ54" s="71"/>
      <c r="IK54" s="71"/>
      <c r="IL54" s="71"/>
      <c r="IM54" s="71"/>
      <c r="IN54" s="71"/>
      <c r="IO54" s="71"/>
      <c r="IP54" s="71"/>
      <c r="IQ54" s="71"/>
      <c r="IR54" s="71"/>
      <c r="IS54" s="71"/>
      <c r="IT54" s="71"/>
      <c r="IU54" s="71"/>
      <c r="IV54" s="71"/>
      <c r="IW54" s="71"/>
      <c r="IX54" s="71"/>
      <c r="IY54" s="71"/>
      <c r="IZ54" s="71"/>
      <c r="JA54" s="71"/>
      <c r="JB54" s="71"/>
      <c r="JC54" s="71"/>
      <c r="JD54" s="71"/>
      <c r="JE54" s="71"/>
      <c r="JF54" s="71"/>
      <c r="JG54" s="71"/>
      <c r="JH54" s="71"/>
      <c r="JI54" s="71"/>
      <c r="JJ54" s="71"/>
      <c r="JK54" s="71"/>
      <c r="JL54" s="71"/>
      <c r="JM54" s="71"/>
      <c r="JN54" s="71"/>
      <c r="JO54" s="71"/>
      <c r="JP54" s="71"/>
      <c r="JQ54" s="71"/>
      <c r="JR54" s="71"/>
      <c r="JS54" s="71"/>
      <c r="JT54" s="71"/>
      <c r="JU54" s="71"/>
      <c r="JV54" s="71"/>
      <c r="JW54" s="71"/>
      <c r="JX54" s="71"/>
      <c r="JY54" s="71"/>
      <c r="JZ54" s="71"/>
      <c r="KA54" s="71"/>
      <c r="KB54" s="71"/>
      <c r="KC54" s="71"/>
      <c r="KD54" s="71"/>
      <c r="KE54" s="71"/>
      <c r="KF54" s="71"/>
      <c r="KG54" s="71"/>
      <c r="KH54" s="71"/>
      <c r="KI54" s="71"/>
      <c r="KJ54" s="71"/>
      <c r="KK54" s="71"/>
      <c r="KL54" s="71"/>
      <c r="KM54" s="71"/>
      <c r="KN54" s="71"/>
      <c r="KO54" s="71"/>
      <c r="KP54" s="71"/>
      <c r="KQ54" s="71"/>
      <c r="KR54" s="71"/>
      <c r="KS54" s="71"/>
      <c r="KT54" s="71"/>
      <c r="KU54" s="71"/>
      <c r="KV54" s="71"/>
      <c r="KW54" s="71"/>
      <c r="KX54" s="71"/>
      <c r="KY54" s="71"/>
      <c r="KZ54" s="71"/>
      <c r="LA54" s="71"/>
      <c r="LB54" s="71"/>
      <c r="LC54" s="71"/>
      <c r="LD54" s="71"/>
      <c r="LE54" s="71"/>
      <c r="LF54" s="71"/>
      <c r="LG54" s="71"/>
      <c r="LH54" s="71"/>
      <c r="LI54" s="71"/>
      <c r="LJ54" s="71"/>
      <c r="LK54" s="71"/>
      <c r="LL54" s="71"/>
      <c r="LM54" s="71"/>
      <c r="LN54" s="71"/>
      <c r="LO54" s="71"/>
      <c r="LP54" s="71"/>
      <c r="LQ54" s="71"/>
      <c r="LR54" s="71"/>
      <c r="LS54" s="71"/>
      <c r="LT54" s="71"/>
      <c r="LU54" s="71"/>
      <c r="LV54" s="71"/>
      <c r="LW54" s="71"/>
      <c r="LX54" s="71"/>
      <c r="LY54" s="71"/>
      <c r="LZ54" s="71"/>
      <c r="MA54" s="71"/>
      <c r="MB54" s="71"/>
      <c r="MC54" s="71"/>
      <c r="MD54" s="71"/>
      <c r="ME54" s="71"/>
      <c r="MF54" s="71"/>
      <c r="MG54" s="71"/>
      <c r="MH54" s="71"/>
      <c r="MI54" s="71"/>
      <c r="MJ54" s="71"/>
      <c r="MK54" s="71"/>
      <c r="ML54" s="71"/>
      <c r="MM54" s="71"/>
      <c r="MN54" s="71"/>
      <c r="MO54" s="71"/>
      <c r="MP54" s="71"/>
      <c r="MQ54" s="71"/>
      <c r="MR54" s="71"/>
      <c r="MS54" s="71"/>
      <c r="MT54" s="71"/>
      <c r="MU54" s="71"/>
      <c r="MV54" s="71"/>
      <c r="MW54" s="71"/>
      <c r="MX54" s="71"/>
      <c r="MY54" s="71"/>
      <c r="MZ54" s="71"/>
      <c r="NA54" s="71"/>
      <c r="NB54" s="71"/>
      <c r="NC54" s="71"/>
      <c r="ND54" s="71"/>
      <c r="NE54" s="71"/>
      <c r="NF54" s="71"/>
      <c r="NG54" s="71"/>
      <c r="NH54" s="71"/>
      <c r="NI54" s="71"/>
      <c r="NJ54" s="71"/>
      <c r="NK54" s="71"/>
      <c r="NL54" s="71"/>
      <c r="NM54" s="71"/>
      <c r="NN54" s="71"/>
      <c r="NO54" s="71"/>
      <c r="NP54" s="71"/>
      <c r="NQ54" s="71"/>
      <c r="NR54" s="71"/>
      <c r="NS54" s="71"/>
      <c r="NT54" s="71"/>
      <c r="NU54" s="71"/>
      <c r="NV54" s="71"/>
      <c r="NW54" s="71"/>
      <c r="NX54" s="71"/>
      <c r="NY54" s="71"/>
      <c r="NZ54" s="71"/>
      <c r="OA54" s="71"/>
      <c r="OB54" s="71"/>
      <c r="OC54" s="71"/>
      <c r="OD54" s="71"/>
      <c r="OE54" s="71"/>
      <c r="OF54" s="71"/>
      <c r="OG54" s="71"/>
      <c r="OH54" s="71"/>
      <c r="OI54" s="71"/>
      <c r="OJ54" s="71"/>
      <c r="OK54" s="71"/>
      <c r="OL54" s="71"/>
      <c r="OM54" s="71"/>
      <c r="ON54" s="71"/>
      <c r="OO54" s="71"/>
      <c r="OP54" s="71"/>
      <c r="OQ54" s="71"/>
      <c r="OR54" s="71"/>
      <c r="OS54" s="71"/>
      <c r="OT54" s="71"/>
      <c r="OU54" s="71"/>
      <c r="OV54" s="71"/>
      <c r="OW54" s="71"/>
      <c r="OX54" s="71"/>
      <c r="OY54" s="71"/>
      <c r="OZ54" s="71"/>
      <c r="PA54" s="71"/>
      <c r="PB54" s="71"/>
      <c r="PC54" s="71"/>
      <c r="PD54" s="71"/>
      <c r="PE54" s="71"/>
      <c r="PF54" s="71"/>
      <c r="PG54" s="71"/>
      <c r="PH54" s="71"/>
      <c r="PI54" s="71"/>
      <c r="PJ54" s="71"/>
      <c r="PK54" s="71"/>
      <c r="PL54" s="71"/>
      <c r="PM54" s="71"/>
      <c r="PN54" s="71"/>
      <c r="PO54" s="71"/>
      <c r="PP54" s="71"/>
      <c r="PQ54" s="71"/>
      <c r="PR54" s="71"/>
      <c r="PS54" s="71"/>
      <c r="PT54" s="71"/>
      <c r="PU54" s="71"/>
      <c r="PV54" s="71"/>
      <c r="PW54" s="71"/>
      <c r="PX54" s="71"/>
      <c r="PY54" s="71"/>
      <c r="PZ54" s="71"/>
      <c r="QA54" s="71"/>
      <c r="QB54" s="71"/>
      <c r="QC54" s="71"/>
      <c r="QD54" s="71"/>
      <c r="QE54" s="71"/>
      <c r="QF54" s="71"/>
      <c r="QG54" s="71"/>
      <c r="QH54" s="71"/>
      <c r="QI54" s="71"/>
      <c r="QJ54" s="71"/>
    </row>
    <row r="55" spans="1:452" ht="15">
      <c r="B55" s="114"/>
      <c r="C55" s="114"/>
      <c r="D55" s="115"/>
      <c r="E55" s="62"/>
      <c r="F55" s="116"/>
      <c r="G55" s="62"/>
      <c r="H55" s="62"/>
      <c r="I55" s="62"/>
      <c r="J55" s="62"/>
      <c r="K55" s="117"/>
      <c r="L55" s="64"/>
      <c r="M55" s="65"/>
      <c r="N55" s="118"/>
      <c r="O55" s="66"/>
      <c r="P55" s="118"/>
      <c r="Q55" s="67"/>
      <c r="R55" s="118"/>
      <c r="S55" s="67"/>
      <c r="T55" s="65"/>
      <c r="U55" s="67"/>
      <c r="V55" s="65"/>
      <c r="W55" s="67"/>
      <c r="X55" s="65"/>
      <c r="Y55" s="67"/>
      <c r="Z55" s="65"/>
      <c r="AA55" s="68"/>
      <c r="AB55" s="69"/>
      <c r="AC55" s="69"/>
      <c r="AD55" s="106"/>
      <c r="AG55" s="70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/>
      <c r="EH55" s="71"/>
      <c r="EI55" s="71"/>
      <c r="EJ55" s="71"/>
      <c r="EK55" s="71"/>
      <c r="EL55" s="71"/>
      <c r="EM55" s="71"/>
      <c r="EN55" s="71"/>
      <c r="EO55" s="71"/>
      <c r="EP55" s="71"/>
      <c r="EQ55" s="71"/>
      <c r="ER55" s="71"/>
      <c r="ES55" s="71"/>
      <c r="ET55" s="71"/>
      <c r="EU55" s="71"/>
      <c r="EV55" s="71"/>
      <c r="EW55" s="71"/>
      <c r="EX55" s="71"/>
      <c r="EY55" s="71"/>
      <c r="EZ55" s="71"/>
      <c r="FA55" s="71"/>
      <c r="FB55" s="71"/>
      <c r="FC55" s="71"/>
      <c r="FD55" s="71"/>
      <c r="FE55" s="71"/>
      <c r="FF55" s="71"/>
      <c r="FG55" s="71"/>
      <c r="FH55" s="71"/>
      <c r="FI55" s="71"/>
      <c r="FJ55" s="71"/>
      <c r="FK55" s="71"/>
      <c r="FL55" s="71"/>
      <c r="FM55" s="71"/>
      <c r="FN55" s="71"/>
      <c r="FO55" s="71"/>
      <c r="FP55" s="71"/>
      <c r="FQ55" s="71"/>
      <c r="FR55" s="71"/>
      <c r="FS55" s="71"/>
      <c r="FT55" s="71"/>
      <c r="FU55" s="71"/>
      <c r="FV55" s="71"/>
      <c r="FW55" s="71"/>
      <c r="FX55" s="71"/>
      <c r="FY55" s="71"/>
      <c r="FZ55" s="71"/>
      <c r="GA55" s="71"/>
      <c r="GB55" s="71"/>
      <c r="GC55" s="71"/>
      <c r="GD55" s="71"/>
      <c r="GE55" s="71"/>
      <c r="GF55" s="71"/>
      <c r="GG55" s="71"/>
      <c r="GH55" s="71"/>
      <c r="GI55" s="71"/>
      <c r="GJ55" s="71"/>
      <c r="GK55" s="71"/>
      <c r="GL55" s="71"/>
      <c r="GM55" s="71"/>
      <c r="GN55" s="71"/>
      <c r="GO55" s="71"/>
      <c r="GP55" s="71"/>
      <c r="GQ55" s="71"/>
      <c r="GR55" s="71"/>
      <c r="GS55" s="71"/>
      <c r="GT55" s="71"/>
      <c r="GU55" s="71"/>
      <c r="GV55" s="71"/>
      <c r="GW55" s="71"/>
      <c r="GX55" s="71"/>
      <c r="GY55" s="71"/>
      <c r="GZ55" s="71"/>
      <c r="HA55" s="71"/>
      <c r="HB55" s="71"/>
      <c r="HC55" s="71"/>
      <c r="HD55" s="71"/>
      <c r="HE55" s="71"/>
      <c r="HF55" s="71"/>
      <c r="HG55" s="71"/>
      <c r="HH55" s="71"/>
      <c r="HI55" s="71"/>
      <c r="HJ55" s="71"/>
      <c r="HK55" s="71"/>
      <c r="HL55" s="71"/>
      <c r="HM55" s="71"/>
      <c r="HN55" s="71"/>
      <c r="HO55" s="71"/>
      <c r="HP55" s="71"/>
      <c r="HQ55" s="71"/>
      <c r="HR55" s="71"/>
      <c r="HS55" s="71"/>
      <c r="HT55" s="71"/>
      <c r="HU55" s="71"/>
      <c r="HV55" s="71"/>
      <c r="HW55" s="71"/>
      <c r="HX55" s="71"/>
      <c r="HY55" s="71"/>
      <c r="HZ55" s="71"/>
      <c r="IA55" s="71"/>
      <c r="IB55" s="71"/>
      <c r="IC55" s="71"/>
      <c r="ID55" s="71"/>
      <c r="IE55" s="71"/>
      <c r="IF55" s="71"/>
      <c r="IG55" s="71"/>
      <c r="IH55" s="71"/>
      <c r="II55" s="71"/>
      <c r="IJ55" s="71"/>
      <c r="IK55" s="71"/>
      <c r="IL55" s="71"/>
      <c r="IM55" s="71"/>
      <c r="IN55" s="71"/>
      <c r="IO55" s="71"/>
      <c r="IP55" s="71"/>
      <c r="IQ55" s="71"/>
      <c r="IR55" s="71"/>
      <c r="IS55" s="71"/>
      <c r="IT55" s="71"/>
      <c r="IU55" s="71"/>
      <c r="IV55" s="71"/>
      <c r="IW55" s="71"/>
      <c r="IX55" s="71"/>
      <c r="IY55" s="71"/>
      <c r="IZ55" s="71"/>
      <c r="JA55" s="71"/>
      <c r="JB55" s="71"/>
      <c r="JC55" s="71"/>
      <c r="JD55" s="71"/>
      <c r="JE55" s="71"/>
      <c r="JF55" s="71"/>
      <c r="JG55" s="71"/>
      <c r="JH55" s="71"/>
      <c r="JI55" s="71"/>
      <c r="JJ55" s="71"/>
      <c r="JK55" s="71"/>
      <c r="JL55" s="71"/>
      <c r="JM55" s="71"/>
      <c r="JN55" s="71"/>
      <c r="JO55" s="71"/>
      <c r="JP55" s="71"/>
      <c r="JQ55" s="71"/>
      <c r="JR55" s="71"/>
      <c r="JS55" s="71"/>
      <c r="JT55" s="71"/>
      <c r="JU55" s="71"/>
      <c r="JV55" s="71"/>
      <c r="JW55" s="71"/>
      <c r="JX55" s="71"/>
      <c r="JY55" s="71"/>
      <c r="JZ55" s="71"/>
      <c r="KA55" s="71"/>
      <c r="KB55" s="71"/>
      <c r="KC55" s="71"/>
      <c r="KD55" s="71"/>
      <c r="KE55" s="71"/>
      <c r="KF55" s="71"/>
      <c r="KG55" s="71"/>
      <c r="KH55" s="71"/>
      <c r="KI55" s="71"/>
      <c r="KJ55" s="71"/>
      <c r="KK55" s="71"/>
      <c r="KL55" s="71"/>
      <c r="KM55" s="71"/>
      <c r="KN55" s="71"/>
      <c r="KO55" s="71"/>
      <c r="KP55" s="71"/>
      <c r="KQ55" s="71"/>
      <c r="KR55" s="71"/>
      <c r="KS55" s="71"/>
      <c r="KT55" s="71"/>
      <c r="KU55" s="71"/>
      <c r="KV55" s="71"/>
      <c r="KW55" s="71"/>
      <c r="KX55" s="71"/>
      <c r="KY55" s="71"/>
      <c r="KZ55" s="71"/>
      <c r="LA55" s="71"/>
      <c r="LB55" s="71"/>
      <c r="LC55" s="71"/>
      <c r="LD55" s="71"/>
      <c r="LE55" s="71"/>
      <c r="LF55" s="71"/>
      <c r="LG55" s="71"/>
      <c r="LH55" s="71"/>
      <c r="LI55" s="71"/>
      <c r="LJ55" s="71"/>
      <c r="LK55" s="71"/>
      <c r="LL55" s="71"/>
      <c r="LM55" s="71"/>
      <c r="LN55" s="71"/>
      <c r="LO55" s="71"/>
      <c r="LP55" s="71"/>
      <c r="LQ55" s="71"/>
      <c r="LR55" s="71"/>
      <c r="LS55" s="71"/>
      <c r="LT55" s="71"/>
      <c r="LU55" s="71"/>
      <c r="LV55" s="71"/>
      <c r="LW55" s="71"/>
      <c r="LX55" s="71"/>
      <c r="LY55" s="71"/>
      <c r="LZ55" s="71"/>
      <c r="MA55" s="71"/>
      <c r="MB55" s="71"/>
      <c r="MC55" s="71"/>
      <c r="MD55" s="71"/>
      <c r="ME55" s="71"/>
      <c r="MF55" s="71"/>
      <c r="MG55" s="71"/>
      <c r="MH55" s="71"/>
      <c r="MI55" s="71"/>
      <c r="MJ55" s="71"/>
      <c r="MK55" s="71"/>
      <c r="ML55" s="71"/>
      <c r="MM55" s="71"/>
      <c r="MN55" s="71"/>
      <c r="MO55" s="71"/>
      <c r="MP55" s="71"/>
      <c r="MQ55" s="71"/>
      <c r="MR55" s="71"/>
      <c r="MS55" s="71"/>
      <c r="MT55" s="71"/>
      <c r="MU55" s="71"/>
      <c r="MV55" s="71"/>
      <c r="MW55" s="71"/>
      <c r="MX55" s="71"/>
      <c r="MY55" s="71"/>
      <c r="MZ55" s="71"/>
      <c r="NA55" s="71"/>
      <c r="NB55" s="71"/>
      <c r="NC55" s="71"/>
      <c r="ND55" s="71"/>
      <c r="NE55" s="71"/>
      <c r="NF55" s="71"/>
      <c r="NG55" s="71"/>
      <c r="NH55" s="71"/>
      <c r="NI55" s="71"/>
      <c r="NJ55" s="71"/>
      <c r="NK55" s="71"/>
      <c r="NL55" s="71"/>
      <c r="NM55" s="71"/>
      <c r="NN55" s="71"/>
      <c r="NO55" s="71"/>
      <c r="NP55" s="71"/>
      <c r="NQ55" s="71"/>
      <c r="NR55" s="71"/>
      <c r="NS55" s="71"/>
      <c r="NT55" s="71"/>
      <c r="NU55" s="71"/>
      <c r="NV55" s="71"/>
      <c r="NW55" s="71"/>
      <c r="NX55" s="71"/>
      <c r="NY55" s="71"/>
      <c r="NZ55" s="71"/>
      <c r="OA55" s="71"/>
      <c r="OB55" s="71"/>
      <c r="OC55" s="71"/>
      <c r="OD55" s="71"/>
      <c r="OE55" s="71"/>
      <c r="OF55" s="71"/>
      <c r="OG55" s="71"/>
      <c r="OH55" s="71"/>
      <c r="OI55" s="71"/>
      <c r="OJ55" s="71"/>
      <c r="OK55" s="71"/>
      <c r="OL55" s="71"/>
      <c r="OM55" s="71"/>
      <c r="ON55" s="71"/>
      <c r="OO55" s="71"/>
      <c r="OP55" s="71"/>
      <c r="OQ55" s="71"/>
      <c r="OR55" s="71"/>
      <c r="OS55" s="71"/>
      <c r="OT55" s="71"/>
      <c r="OU55" s="71"/>
      <c r="OV55" s="71"/>
      <c r="OW55" s="71"/>
      <c r="OX55" s="71"/>
      <c r="OY55" s="71"/>
      <c r="OZ55" s="71"/>
      <c r="PA55" s="71"/>
      <c r="PB55" s="71"/>
      <c r="PC55" s="71"/>
      <c r="PD55" s="71"/>
      <c r="PE55" s="71"/>
      <c r="PF55" s="71"/>
      <c r="PG55" s="71"/>
      <c r="PH55" s="71"/>
      <c r="PI55" s="71"/>
      <c r="PJ55" s="71"/>
      <c r="PK55" s="71"/>
      <c r="PL55" s="71"/>
      <c r="PM55" s="71"/>
      <c r="PN55" s="71"/>
      <c r="PO55" s="71"/>
      <c r="PP55" s="71"/>
      <c r="PQ55" s="71"/>
      <c r="PR55" s="71"/>
      <c r="PS55" s="71"/>
      <c r="PT55" s="71"/>
      <c r="PU55" s="71"/>
      <c r="PV55" s="71"/>
      <c r="PW55" s="71"/>
      <c r="PX55" s="71"/>
      <c r="PY55" s="71"/>
      <c r="PZ55" s="71"/>
      <c r="QA55" s="71"/>
      <c r="QB55" s="71"/>
      <c r="QC55" s="71"/>
      <c r="QD55" s="71"/>
      <c r="QE55" s="71"/>
      <c r="QF55" s="71"/>
      <c r="QG55" s="71"/>
      <c r="QH55" s="71"/>
      <c r="QI55" s="71"/>
      <c r="QJ55" s="71"/>
    </row>
    <row r="56" spans="1:452" ht="15">
      <c r="B56" s="114"/>
      <c r="C56" s="114"/>
      <c r="D56" s="115"/>
      <c r="E56" s="62"/>
      <c r="F56" s="116"/>
      <c r="G56" s="62"/>
      <c r="H56" s="62"/>
      <c r="I56" s="62"/>
      <c r="J56" s="62"/>
      <c r="K56" s="117"/>
      <c r="L56" s="64"/>
      <c r="M56" s="65"/>
      <c r="N56" s="118"/>
      <c r="O56" s="66"/>
      <c r="P56" s="118"/>
      <c r="Q56" s="67"/>
      <c r="R56" s="118"/>
      <c r="S56" s="67"/>
      <c r="T56" s="65"/>
      <c r="U56" s="67"/>
      <c r="V56" s="65"/>
      <c r="W56" s="67"/>
      <c r="X56" s="65"/>
      <c r="Y56" s="67"/>
      <c r="Z56" s="65"/>
      <c r="AA56" s="68"/>
      <c r="AB56" s="69"/>
      <c r="AC56" s="69"/>
      <c r="AD56" s="106"/>
      <c r="AG56" s="70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/>
      <c r="EH56" s="71"/>
      <c r="EI56" s="71"/>
      <c r="EJ56" s="71"/>
      <c r="EK56" s="71"/>
      <c r="EL56" s="71"/>
      <c r="EM56" s="71"/>
      <c r="EN56" s="71"/>
      <c r="EO56" s="71"/>
      <c r="EP56" s="71"/>
      <c r="EQ56" s="71"/>
      <c r="ER56" s="71"/>
      <c r="ES56" s="71"/>
      <c r="ET56" s="71"/>
      <c r="EU56" s="71"/>
      <c r="EV56" s="71"/>
      <c r="EW56" s="71"/>
      <c r="EX56" s="71"/>
      <c r="EY56" s="71"/>
      <c r="EZ56" s="71"/>
      <c r="FA56" s="71"/>
      <c r="FB56" s="71"/>
      <c r="FC56" s="71"/>
      <c r="FD56" s="71"/>
      <c r="FE56" s="71"/>
      <c r="FF56" s="71"/>
      <c r="FG56" s="71"/>
      <c r="FH56" s="71"/>
      <c r="FI56" s="71"/>
      <c r="FJ56" s="71"/>
      <c r="FK56" s="71"/>
      <c r="FL56" s="71"/>
      <c r="FM56" s="71"/>
      <c r="FN56" s="71"/>
      <c r="FO56" s="71"/>
      <c r="FP56" s="71"/>
      <c r="FQ56" s="71"/>
      <c r="FR56" s="71"/>
      <c r="FS56" s="71"/>
      <c r="FT56" s="71"/>
      <c r="FU56" s="71"/>
      <c r="FV56" s="71"/>
      <c r="FW56" s="71"/>
      <c r="FX56" s="71"/>
      <c r="FY56" s="71"/>
      <c r="FZ56" s="71"/>
      <c r="GA56" s="71"/>
      <c r="GB56" s="71"/>
      <c r="GC56" s="71"/>
      <c r="GD56" s="71"/>
      <c r="GE56" s="71"/>
      <c r="GF56" s="71"/>
      <c r="GG56" s="71"/>
      <c r="GH56" s="71"/>
      <c r="GI56" s="71"/>
      <c r="GJ56" s="71"/>
      <c r="GK56" s="71"/>
      <c r="GL56" s="71"/>
      <c r="GM56" s="71"/>
      <c r="GN56" s="71"/>
      <c r="GO56" s="71"/>
      <c r="GP56" s="71"/>
      <c r="GQ56" s="71"/>
      <c r="GR56" s="71"/>
      <c r="GS56" s="71"/>
      <c r="GT56" s="71"/>
      <c r="GU56" s="71"/>
      <c r="GV56" s="71"/>
      <c r="GW56" s="71"/>
      <c r="GX56" s="71"/>
      <c r="GY56" s="71"/>
      <c r="GZ56" s="71"/>
      <c r="HA56" s="71"/>
      <c r="HB56" s="71"/>
      <c r="HC56" s="71"/>
      <c r="HD56" s="71"/>
      <c r="HE56" s="71"/>
      <c r="HF56" s="71"/>
      <c r="HG56" s="71"/>
      <c r="HH56" s="71"/>
      <c r="HI56" s="71"/>
      <c r="HJ56" s="71"/>
      <c r="HK56" s="71"/>
      <c r="HL56" s="71"/>
      <c r="HM56" s="71"/>
      <c r="HN56" s="71"/>
      <c r="HO56" s="71"/>
      <c r="HP56" s="71"/>
      <c r="HQ56" s="71"/>
      <c r="HR56" s="71"/>
      <c r="HS56" s="71"/>
      <c r="HT56" s="71"/>
      <c r="HU56" s="71"/>
      <c r="HV56" s="71"/>
      <c r="HW56" s="71"/>
      <c r="HX56" s="71"/>
      <c r="HY56" s="71"/>
      <c r="HZ56" s="71"/>
      <c r="IA56" s="71"/>
      <c r="IB56" s="71"/>
      <c r="IC56" s="71"/>
      <c r="ID56" s="71"/>
      <c r="IE56" s="71"/>
      <c r="IF56" s="71"/>
      <c r="IG56" s="71"/>
      <c r="IH56" s="71"/>
      <c r="II56" s="71"/>
      <c r="IJ56" s="71"/>
      <c r="IK56" s="71"/>
      <c r="IL56" s="71"/>
      <c r="IM56" s="71"/>
      <c r="IN56" s="71"/>
      <c r="IO56" s="71"/>
      <c r="IP56" s="71"/>
      <c r="IQ56" s="71"/>
      <c r="IR56" s="71"/>
      <c r="IS56" s="71"/>
      <c r="IT56" s="71"/>
      <c r="IU56" s="71"/>
      <c r="IV56" s="71"/>
      <c r="IW56" s="71"/>
      <c r="IX56" s="71"/>
      <c r="IY56" s="71"/>
      <c r="IZ56" s="71"/>
      <c r="JA56" s="71"/>
      <c r="JB56" s="71"/>
      <c r="JC56" s="71"/>
      <c r="JD56" s="71"/>
      <c r="JE56" s="71"/>
      <c r="JF56" s="71"/>
      <c r="JG56" s="71"/>
      <c r="JH56" s="71"/>
      <c r="JI56" s="71"/>
      <c r="JJ56" s="71"/>
      <c r="JK56" s="71"/>
      <c r="JL56" s="71"/>
      <c r="JM56" s="71"/>
      <c r="JN56" s="71"/>
      <c r="JO56" s="71"/>
      <c r="JP56" s="71"/>
      <c r="JQ56" s="71"/>
      <c r="JR56" s="71"/>
      <c r="JS56" s="71"/>
      <c r="JT56" s="71"/>
      <c r="JU56" s="71"/>
      <c r="JV56" s="71"/>
      <c r="JW56" s="71"/>
      <c r="JX56" s="71"/>
      <c r="JY56" s="71"/>
      <c r="JZ56" s="71"/>
      <c r="KA56" s="71"/>
      <c r="KB56" s="71"/>
      <c r="KC56" s="71"/>
      <c r="KD56" s="71"/>
      <c r="KE56" s="71"/>
      <c r="KF56" s="71"/>
      <c r="KG56" s="71"/>
      <c r="KH56" s="71"/>
      <c r="KI56" s="71"/>
      <c r="KJ56" s="71"/>
      <c r="KK56" s="71"/>
      <c r="KL56" s="71"/>
      <c r="KM56" s="71"/>
      <c r="KN56" s="71"/>
      <c r="KO56" s="71"/>
      <c r="KP56" s="71"/>
      <c r="KQ56" s="71"/>
      <c r="KR56" s="71"/>
      <c r="KS56" s="71"/>
      <c r="KT56" s="71"/>
      <c r="KU56" s="71"/>
      <c r="KV56" s="71"/>
      <c r="KW56" s="71"/>
      <c r="KX56" s="71"/>
      <c r="KY56" s="71"/>
      <c r="KZ56" s="71"/>
      <c r="LA56" s="71"/>
      <c r="LB56" s="71"/>
      <c r="LC56" s="71"/>
      <c r="LD56" s="71"/>
      <c r="LE56" s="71"/>
      <c r="LF56" s="71"/>
      <c r="LG56" s="71"/>
      <c r="LH56" s="71"/>
      <c r="LI56" s="71"/>
      <c r="LJ56" s="71"/>
      <c r="LK56" s="71"/>
      <c r="LL56" s="71"/>
      <c r="LM56" s="71"/>
      <c r="LN56" s="71"/>
      <c r="LO56" s="71"/>
      <c r="LP56" s="71"/>
      <c r="LQ56" s="71"/>
      <c r="LR56" s="71"/>
      <c r="LS56" s="71"/>
      <c r="LT56" s="71"/>
      <c r="LU56" s="71"/>
      <c r="LV56" s="71"/>
      <c r="LW56" s="71"/>
      <c r="LX56" s="71"/>
      <c r="LY56" s="71"/>
      <c r="LZ56" s="71"/>
      <c r="MA56" s="71"/>
      <c r="MB56" s="71"/>
      <c r="MC56" s="71"/>
      <c r="MD56" s="71"/>
      <c r="ME56" s="71"/>
      <c r="MF56" s="71"/>
      <c r="MG56" s="71"/>
      <c r="MH56" s="71"/>
      <c r="MI56" s="71"/>
      <c r="MJ56" s="71"/>
      <c r="MK56" s="71"/>
      <c r="ML56" s="71"/>
      <c r="MM56" s="71"/>
      <c r="MN56" s="71"/>
      <c r="MO56" s="71"/>
      <c r="MP56" s="71"/>
      <c r="MQ56" s="71"/>
      <c r="MR56" s="71"/>
      <c r="MS56" s="71"/>
      <c r="MT56" s="71"/>
      <c r="MU56" s="71"/>
      <c r="MV56" s="71"/>
      <c r="MW56" s="71"/>
      <c r="MX56" s="71"/>
      <c r="MY56" s="71"/>
      <c r="MZ56" s="71"/>
      <c r="NA56" s="71"/>
      <c r="NB56" s="71"/>
      <c r="NC56" s="71"/>
      <c r="ND56" s="71"/>
      <c r="NE56" s="71"/>
      <c r="NF56" s="71"/>
      <c r="NG56" s="71"/>
      <c r="NH56" s="71"/>
      <c r="NI56" s="71"/>
      <c r="NJ56" s="71"/>
      <c r="NK56" s="71"/>
      <c r="NL56" s="71"/>
      <c r="NM56" s="71"/>
      <c r="NN56" s="71"/>
      <c r="NO56" s="71"/>
      <c r="NP56" s="71"/>
      <c r="NQ56" s="71"/>
      <c r="NR56" s="71"/>
      <c r="NS56" s="71"/>
      <c r="NT56" s="71"/>
      <c r="NU56" s="71"/>
      <c r="NV56" s="71"/>
      <c r="NW56" s="71"/>
      <c r="NX56" s="71"/>
      <c r="NY56" s="71"/>
      <c r="NZ56" s="71"/>
      <c r="OA56" s="71"/>
      <c r="OB56" s="71"/>
      <c r="OC56" s="71"/>
      <c r="OD56" s="71"/>
      <c r="OE56" s="71"/>
      <c r="OF56" s="71"/>
      <c r="OG56" s="71"/>
      <c r="OH56" s="71"/>
      <c r="OI56" s="71"/>
      <c r="OJ56" s="71"/>
      <c r="OK56" s="71"/>
      <c r="OL56" s="71"/>
      <c r="OM56" s="71"/>
      <c r="ON56" s="71"/>
      <c r="OO56" s="71"/>
      <c r="OP56" s="71"/>
      <c r="OQ56" s="71"/>
      <c r="OR56" s="71"/>
      <c r="OS56" s="71"/>
      <c r="OT56" s="71"/>
      <c r="OU56" s="71"/>
      <c r="OV56" s="71"/>
      <c r="OW56" s="71"/>
      <c r="OX56" s="71"/>
      <c r="OY56" s="71"/>
      <c r="OZ56" s="71"/>
      <c r="PA56" s="71"/>
      <c r="PB56" s="71"/>
      <c r="PC56" s="71"/>
      <c r="PD56" s="71"/>
      <c r="PE56" s="71"/>
      <c r="PF56" s="71"/>
      <c r="PG56" s="71"/>
      <c r="PH56" s="71"/>
      <c r="PI56" s="71"/>
      <c r="PJ56" s="71"/>
      <c r="PK56" s="71"/>
      <c r="PL56" s="71"/>
      <c r="PM56" s="71"/>
      <c r="PN56" s="71"/>
      <c r="PO56" s="71"/>
      <c r="PP56" s="71"/>
      <c r="PQ56" s="71"/>
      <c r="PR56" s="71"/>
      <c r="PS56" s="71"/>
      <c r="PT56" s="71"/>
      <c r="PU56" s="71"/>
      <c r="PV56" s="71"/>
      <c r="PW56" s="71"/>
      <c r="PX56" s="71"/>
      <c r="PY56" s="71"/>
      <c r="PZ56" s="71"/>
      <c r="QA56" s="71"/>
      <c r="QB56" s="71"/>
      <c r="QC56" s="71"/>
      <c r="QD56" s="71"/>
      <c r="QE56" s="71"/>
      <c r="QF56" s="71"/>
      <c r="QG56" s="71"/>
      <c r="QH56" s="71"/>
      <c r="QI56" s="71"/>
      <c r="QJ56" s="71"/>
    </row>
    <row r="57" spans="1:452" ht="15">
      <c r="B57" s="114"/>
      <c r="C57" s="114"/>
      <c r="D57" s="115"/>
      <c r="E57" s="62"/>
      <c r="F57" s="116"/>
      <c r="G57" s="62"/>
      <c r="H57" s="62"/>
      <c r="I57" s="62"/>
      <c r="J57" s="62"/>
      <c r="K57" s="117"/>
      <c r="L57" s="64"/>
      <c r="M57" s="65"/>
      <c r="N57" s="118"/>
      <c r="O57" s="66"/>
      <c r="P57" s="118"/>
      <c r="Q57" s="67"/>
      <c r="R57" s="118"/>
      <c r="S57" s="67"/>
      <c r="T57" s="65"/>
      <c r="U57" s="67"/>
      <c r="V57" s="65"/>
      <c r="W57" s="67"/>
      <c r="X57" s="65"/>
      <c r="Y57" s="67"/>
      <c r="Z57" s="65"/>
      <c r="AA57" s="68"/>
      <c r="AB57" s="69"/>
      <c r="AC57" s="69"/>
      <c r="AD57" s="106">
        <f t="shared" si="160"/>
        <v>0</v>
      </c>
      <c r="AG57" s="70">
        <f t="shared" si="189"/>
        <v>0</v>
      </c>
      <c r="AH57" s="71">
        <f t="shared" si="189"/>
        <v>0</v>
      </c>
      <c r="AI57" s="71">
        <f t="shared" si="189"/>
        <v>0</v>
      </c>
      <c r="AJ57" s="71">
        <f t="shared" si="189"/>
        <v>0</v>
      </c>
      <c r="AK57" s="71">
        <f t="shared" si="189"/>
        <v>0</v>
      </c>
      <c r="AL57" s="71">
        <f t="shared" si="189"/>
        <v>0</v>
      </c>
      <c r="AM57" s="71">
        <f t="shared" si="189"/>
        <v>0</v>
      </c>
      <c r="AN57" s="71">
        <f t="shared" si="189"/>
        <v>0</v>
      </c>
      <c r="AO57" s="71">
        <f t="shared" si="189"/>
        <v>0</v>
      </c>
      <c r="AP57" s="71">
        <f t="shared" si="189"/>
        <v>0</v>
      </c>
      <c r="AQ57" s="71">
        <f t="shared" si="189"/>
        <v>0</v>
      </c>
      <c r="AR57" s="71">
        <f t="shared" si="189"/>
        <v>0</v>
      </c>
      <c r="AS57" s="71">
        <f t="shared" si="189"/>
        <v>0</v>
      </c>
      <c r="AT57" s="71">
        <f t="shared" si="189"/>
        <v>0</v>
      </c>
      <c r="AU57" s="71">
        <f t="shared" si="189"/>
        <v>0</v>
      </c>
      <c r="AV57" s="71">
        <f t="shared" si="189"/>
        <v>0</v>
      </c>
      <c r="AW57" s="71">
        <f t="shared" si="190"/>
        <v>0</v>
      </c>
      <c r="AX57" s="71">
        <f t="shared" si="190"/>
        <v>0</v>
      </c>
      <c r="AY57" s="71">
        <f t="shared" si="190"/>
        <v>0</v>
      </c>
      <c r="AZ57" s="71">
        <f t="shared" si="190"/>
        <v>0</v>
      </c>
      <c r="BA57" s="71">
        <f t="shared" si="190"/>
        <v>0</v>
      </c>
      <c r="BB57" s="71">
        <f t="shared" si="190"/>
        <v>0</v>
      </c>
      <c r="BC57" s="71">
        <f t="shared" si="190"/>
        <v>0</v>
      </c>
      <c r="BD57" s="71">
        <f t="shared" si="190"/>
        <v>0</v>
      </c>
      <c r="BE57" s="71">
        <f t="shared" si="190"/>
        <v>0</v>
      </c>
      <c r="BF57" s="71">
        <f t="shared" si="190"/>
        <v>0</v>
      </c>
      <c r="BG57" s="71">
        <f t="shared" si="190"/>
        <v>0</v>
      </c>
      <c r="BH57" s="71">
        <f t="shared" si="190"/>
        <v>0</v>
      </c>
      <c r="BI57" s="71">
        <f t="shared" si="190"/>
        <v>0</v>
      </c>
      <c r="BJ57" s="71">
        <f t="shared" si="190"/>
        <v>0</v>
      </c>
      <c r="BK57" s="71">
        <f t="shared" si="190"/>
        <v>0</v>
      </c>
      <c r="BL57" s="71">
        <f t="shared" si="190"/>
        <v>0</v>
      </c>
      <c r="BM57" s="71">
        <f t="shared" si="191"/>
        <v>0</v>
      </c>
      <c r="BN57" s="71">
        <f t="shared" si="191"/>
        <v>0</v>
      </c>
      <c r="BO57" s="71">
        <f t="shared" si="191"/>
        <v>0</v>
      </c>
      <c r="BP57" s="71">
        <f t="shared" si="191"/>
        <v>0</v>
      </c>
      <c r="BQ57" s="71">
        <f t="shared" si="191"/>
        <v>0</v>
      </c>
      <c r="BR57" s="71">
        <f t="shared" si="191"/>
        <v>0</v>
      </c>
      <c r="BS57" s="71">
        <f t="shared" si="191"/>
        <v>0</v>
      </c>
      <c r="BT57" s="71">
        <f t="shared" si="191"/>
        <v>0</v>
      </c>
      <c r="BU57" s="71">
        <f t="shared" si="191"/>
        <v>0</v>
      </c>
      <c r="BV57" s="71">
        <f t="shared" si="191"/>
        <v>0</v>
      </c>
      <c r="BW57" s="71">
        <f t="shared" si="191"/>
        <v>0</v>
      </c>
      <c r="BX57" s="71">
        <f t="shared" si="191"/>
        <v>0</v>
      </c>
      <c r="BY57" s="71">
        <f t="shared" si="191"/>
        <v>0</v>
      </c>
      <c r="BZ57" s="71">
        <f t="shared" si="191"/>
        <v>0</v>
      </c>
      <c r="CA57" s="71">
        <f t="shared" si="191"/>
        <v>0</v>
      </c>
      <c r="CB57" s="71">
        <f t="shared" si="191"/>
        <v>0</v>
      </c>
      <c r="CC57" s="71">
        <f t="shared" si="192"/>
        <v>0</v>
      </c>
      <c r="CD57" s="71">
        <f t="shared" si="192"/>
        <v>0</v>
      </c>
      <c r="CE57" s="71">
        <f t="shared" si="192"/>
        <v>0</v>
      </c>
      <c r="CF57" s="71">
        <f t="shared" si="192"/>
        <v>0</v>
      </c>
      <c r="CG57" s="71">
        <f t="shared" si="192"/>
        <v>0</v>
      </c>
      <c r="CH57" s="71">
        <f t="shared" si="192"/>
        <v>0</v>
      </c>
      <c r="CI57" s="71">
        <f t="shared" si="192"/>
        <v>0</v>
      </c>
      <c r="CJ57" s="71">
        <f t="shared" si="192"/>
        <v>0</v>
      </c>
      <c r="CK57" s="71">
        <f t="shared" si="192"/>
        <v>0</v>
      </c>
      <c r="CL57" s="71">
        <f t="shared" si="192"/>
        <v>0</v>
      </c>
      <c r="CM57" s="71">
        <f t="shared" si="192"/>
        <v>0</v>
      </c>
      <c r="CN57" s="71">
        <f t="shared" si="192"/>
        <v>0</v>
      </c>
      <c r="CO57" s="71">
        <f t="shared" si="192"/>
        <v>0</v>
      </c>
      <c r="CP57" s="71">
        <f t="shared" si="192"/>
        <v>0</v>
      </c>
      <c r="CQ57" s="71">
        <f t="shared" si="192"/>
        <v>0</v>
      </c>
      <c r="CR57" s="71">
        <f t="shared" si="192"/>
        <v>0</v>
      </c>
      <c r="CS57" s="71">
        <f t="shared" si="193"/>
        <v>0</v>
      </c>
      <c r="CT57" s="71">
        <f t="shared" si="193"/>
        <v>0</v>
      </c>
      <c r="CU57" s="71">
        <f t="shared" si="193"/>
        <v>0</v>
      </c>
      <c r="CV57" s="71">
        <f t="shared" si="193"/>
        <v>0</v>
      </c>
      <c r="CW57" s="71">
        <f t="shared" si="193"/>
        <v>0</v>
      </c>
      <c r="CX57" s="71">
        <f t="shared" si="193"/>
        <v>0</v>
      </c>
      <c r="CY57" s="71">
        <f t="shared" si="193"/>
        <v>0</v>
      </c>
      <c r="CZ57" s="71">
        <f t="shared" si="193"/>
        <v>0</v>
      </c>
      <c r="DA57" s="71">
        <f t="shared" si="193"/>
        <v>0</v>
      </c>
      <c r="DB57" s="71">
        <f t="shared" si="193"/>
        <v>0</v>
      </c>
      <c r="DC57" s="71">
        <f t="shared" si="193"/>
        <v>0</v>
      </c>
      <c r="DD57" s="71">
        <f t="shared" si="193"/>
        <v>0</v>
      </c>
      <c r="DE57" s="71">
        <f t="shared" si="193"/>
        <v>0</v>
      </c>
      <c r="DF57" s="71">
        <f t="shared" si="193"/>
        <v>0</v>
      </c>
      <c r="DG57" s="71">
        <f t="shared" si="193"/>
        <v>0</v>
      </c>
      <c r="DH57" s="71">
        <f t="shared" si="193"/>
        <v>0</v>
      </c>
      <c r="DI57" s="71">
        <f t="shared" si="194"/>
        <v>0</v>
      </c>
      <c r="DJ57" s="71">
        <f t="shared" si="194"/>
        <v>0</v>
      </c>
      <c r="DK57" s="71">
        <f t="shared" si="194"/>
        <v>0</v>
      </c>
      <c r="DL57" s="71">
        <f t="shared" si="194"/>
        <v>0</v>
      </c>
      <c r="DM57" s="71">
        <f t="shared" si="194"/>
        <v>0</v>
      </c>
      <c r="DN57" s="71">
        <f t="shared" si="194"/>
        <v>0</v>
      </c>
      <c r="DO57" s="71">
        <f t="shared" si="194"/>
        <v>0</v>
      </c>
      <c r="DP57" s="71">
        <f t="shared" si="194"/>
        <v>0</v>
      </c>
      <c r="DQ57" s="71">
        <f t="shared" si="194"/>
        <v>0</v>
      </c>
      <c r="DR57" s="71">
        <f t="shared" si="194"/>
        <v>0</v>
      </c>
      <c r="DS57" s="71">
        <f t="shared" si="194"/>
        <v>0</v>
      </c>
      <c r="DT57" s="71">
        <f t="shared" si="194"/>
        <v>0</v>
      </c>
      <c r="DU57" s="71">
        <f t="shared" si="194"/>
        <v>0</v>
      </c>
      <c r="DV57" s="71">
        <f t="shared" si="194"/>
        <v>0</v>
      </c>
      <c r="DW57" s="71">
        <f t="shared" si="194"/>
        <v>0</v>
      </c>
      <c r="DX57" s="71">
        <f t="shared" si="194"/>
        <v>0</v>
      </c>
      <c r="DY57" s="71">
        <f t="shared" si="195"/>
        <v>0</v>
      </c>
      <c r="DZ57" s="71">
        <f t="shared" si="195"/>
        <v>0</v>
      </c>
      <c r="EA57" s="71">
        <f t="shared" si="195"/>
        <v>0</v>
      </c>
      <c r="EB57" s="71">
        <f t="shared" si="195"/>
        <v>0</v>
      </c>
      <c r="EC57" s="71">
        <f t="shared" si="195"/>
        <v>0</v>
      </c>
      <c r="ED57" s="71">
        <f t="shared" si="195"/>
        <v>0</v>
      </c>
      <c r="EE57" s="71">
        <f t="shared" si="195"/>
        <v>0</v>
      </c>
      <c r="EF57" s="71">
        <f t="shared" si="195"/>
        <v>0</v>
      </c>
      <c r="EG57" s="71">
        <f t="shared" si="195"/>
        <v>0</v>
      </c>
      <c r="EH57" s="71">
        <f t="shared" si="195"/>
        <v>0</v>
      </c>
      <c r="EI57" s="71">
        <f t="shared" si="195"/>
        <v>0</v>
      </c>
      <c r="EJ57" s="71">
        <f t="shared" si="195"/>
        <v>0</v>
      </c>
      <c r="EK57" s="71">
        <f t="shared" si="195"/>
        <v>0</v>
      </c>
      <c r="EL57" s="71">
        <f t="shared" si="195"/>
        <v>0</v>
      </c>
      <c r="EM57" s="71">
        <f t="shared" si="195"/>
        <v>0</v>
      </c>
      <c r="EN57" s="71">
        <f t="shared" si="195"/>
        <v>0</v>
      </c>
      <c r="EO57" s="71">
        <f t="shared" si="196"/>
        <v>0</v>
      </c>
      <c r="EP57" s="71">
        <f t="shared" si="196"/>
        <v>0</v>
      </c>
      <c r="EQ57" s="71">
        <f t="shared" si="196"/>
        <v>0</v>
      </c>
      <c r="ER57" s="71">
        <f t="shared" si="196"/>
        <v>0</v>
      </c>
      <c r="ES57" s="71">
        <f t="shared" si="196"/>
        <v>0</v>
      </c>
      <c r="ET57" s="71">
        <f t="shared" si="196"/>
        <v>0</v>
      </c>
      <c r="EU57" s="71">
        <f t="shared" si="196"/>
        <v>0</v>
      </c>
      <c r="EV57" s="71">
        <f t="shared" si="196"/>
        <v>0</v>
      </c>
      <c r="EW57" s="71">
        <f t="shared" si="196"/>
        <v>0</v>
      </c>
      <c r="EX57" s="71">
        <f t="shared" si="196"/>
        <v>0</v>
      </c>
      <c r="EY57" s="71">
        <f t="shared" si="196"/>
        <v>0</v>
      </c>
      <c r="EZ57" s="71">
        <f t="shared" si="196"/>
        <v>0</v>
      </c>
      <c r="FA57" s="71">
        <f t="shared" si="196"/>
        <v>0</v>
      </c>
      <c r="FB57" s="71">
        <f t="shared" si="196"/>
        <v>0</v>
      </c>
      <c r="FC57" s="71">
        <f t="shared" si="196"/>
        <v>0</v>
      </c>
      <c r="FD57" s="71">
        <f t="shared" si="196"/>
        <v>0</v>
      </c>
      <c r="FE57" s="71">
        <f t="shared" si="197"/>
        <v>0</v>
      </c>
      <c r="FF57" s="71">
        <f t="shared" si="197"/>
        <v>0</v>
      </c>
      <c r="FG57" s="71">
        <f t="shared" si="197"/>
        <v>0</v>
      </c>
      <c r="FH57" s="71">
        <f t="shared" si="197"/>
        <v>0</v>
      </c>
      <c r="FI57" s="71">
        <f t="shared" si="197"/>
        <v>0</v>
      </c>
      <c r="FJ57" s="71">
        <f t="shared" si="197"/>
        <v>0</v>
      </c>
      <c r="FK57" s="71">
        <f t="shared" si="197"/>
        <v>0</v>
      </c>
      <c r="FL57" s="71">
        <f t="shared" si="197"/>
        <v>0</v>
      </c>
      <c r="FM57" s="71">
        <f t="shared" si="197"/>
        <v>0</v>
      </c>
      <c r="FN57" s="71">
        <f t="shared" si="197"/>
        <v>0</v>
      </c>
      <c r="FO57" s="71">
        <f t="shared" si="197"/>
        <v>0</v>
      </c>
      <c r="FP57" s="71">
        <f t="shared" si="197"/>
        <v>0</v>
      </c>
      <c r="FQ57" s="71">
        <f t="shared" si="197"/>
        <v>0</v>
      </c>
      <c r="FR57" s="71">
        <f t="shared" si="197"/>
        <v>0</v>
      </c>
      <c r="FS57" s="71">
        <f t="shared" si="197"/>
        <v>0</v>
      </c>
      <c r="FT57" s="71">
        <f t="shared" si="197"/>
        <v>0</v>
      </c>
      <c r="FU57" s="71">
        <f t="shared" si="198"/>
        <v>0</v>
      </c>
      <c r="FV57" s="71">
        <f t="shared" si="198"/>
        <v>0</v>
      </c>
      <c r="FW57" s="71">
        <f t="shared" si="198"/>
        <v>0</v>
      </c>
      <c r="FX57" s="71">
        <f t="shared" si="198"/>
        <v>0</v>
      </c>
      <c r="FY57" s="71">
        <f t="shared" si="198"/>
        <v>0</v>
      </c>
      <c r="FZ57" s="71">
        <f t="shared" si="198"/>
        <v>0</v>
      </c>
      <c r="GA57" s="71">
        <f t="shared" si="198"/>
        <v>0</v>
      </c>
      <c r="GB57" s="71">
        <f t="shared" si="198"/>
        <v>0</v>
      </c>
      <c r="GC57" s="71">
        <f t="shared" si="198"/>
        <v>0</v>
      </c>
      <c r="GD57" s="71">
        <f t="shared" si="198"/>
        <v>0</v>
      </c>
      <c r="GE57" s="71">
        <f t="shared" si="198"/>
        <v>0</v>
      </c>
      <c r="GF57" s="71">
        <f t="shared" si="198"/>
        <v>0</v>
      </c>
      <c r="GG57" s="71">
        <f t="shared" si="198"/>
        <v>0</v>
      </c>
      <c r="GH57" s="71">
        <f t="shared" si="198"/>
        <v>0</v>
      </c>
      <c r="GI57" s="71">
        <f t="shared" si="198"/>
        <v>0</v>
      </c>
      <c r="GJ57" s="71">
        <f t="shared" si="198"/>
        <v>0</v>
      </c>
      <c r="GK57" s="71">
        <f t="shared" si="199"/>
        <v>0</v>
      </c>
      <c r="GL57" s="71">
        <f t="shared" si="199"/>
        <v>0</v>
      </c>
      <c r="GM57" s="71">
        <f t="shared" si="199"/>
        <v>0</v>
      </c>
      <c r="GN57" s="71">
        <f t="shared" si="199"/>
        <v>0</v>
      </c>
      <c r="GO57" s="71">
        <f t="shared" si="199"/>
        <v>0</v>
      </c>
      <c r="GP57" s="71">
        <f t="shared" si="199"/>
        <v>0</v>
      </c>
      <c r="GQ57" s="71">
        <f t="shared" si="199"/>
        <v>0</v>
      </c>
      <c r="GR57" s="71">
        <f t="shared" si="199"/>
        <v>0</v>
      </c>
      <c r="GS57" s="71">
        <f t="shared" si="199"/>
        <v>0</v>
      </c>
      <c r="GT57" s="71">
        <f t="shared" si="199"/>
        <v>0</v>
      </c>
      <c r="GU57" s="71">
        <f t="shared" si="199"/>
        <v>0</v>
      </c>
      <c r="GV57" s="71">
        <f t="shared" si="199"/>
        <v>0</v>
      </c>
      <c r="GW57" s="71">
        <f t="shared" si="199"/>
        <v>0</v>
      </c>
      <c r="GX57" s="71">
        <f t="shared" si="199"/>
        <v>0</v>
      </c>
      <c r="GY57" s="71">
        <f t="shared" si="199"/>
        <v>0</v>
      </c>
      <c r="GZ57" s="71">
        <f t="shared" si="199"/>
        <v>0</v>
      </c>
      <c r="HA57" s="71">
        <f t="shared" si="200"/>
        <v>0</v>
      </c>
      <c r="HB57" s="71">
        <f t="shared" si="200"/>
        <v>0</v>
      </c>
      <c r="HC57" s="71">
        <f t="shared" si="200"/>
        <v>0</v>
      </c>
      <c r="HD57" s="71">
        <f t="shared" si="200"/>
        <v>0</v>
      </c>
      <c r="HE57" s="71">
        <f t="shared" si="200"/>
        <v>0</v>
      </c>
      <c r="HF57" s="71">
        <f t="shared" si="200"/>
        <v>0</v>
      </c>
      <c r="HG57" s="71">
        <f t="shared" si="200"/>
        <v>0</v>
      </c>
      <c r="HH57" s="71">
        <f t="shared" si="200"/>
        <v>0</v>
      </c>
      <c r="HI57" s="71">
        <f t="shared" si="200"/>
        <v>0</v>
      </c>
      <c r="HJ57" s="71">
        <f t="shared" si="200"/>
        <v>0</v>
      </c>
      <c r="HK57" s="71">
        <f t="shared" si="200"/>
        <v>0</v>
      </c>
      <c r="HL57" s="71">
        <f t="shared" si="200"/>
        <v>0</v>
      </c>
      <c r="HM57" s="71">
        <f t="shared" si="200"/>
        <v>0</v>
      </c>
      <c r="HN57" s="71">
        <f t="shared" si="200"/>
        <v>0</v>
      </c>
      <c r="HO57" s="71">
        <f t="shared" si="200"/>
        <v>0</v>
      </c>
      <c r="HP57" s="71">
        <f t="shared" si="200"/>
        <v>0</v>
      </c>
      <c r="HQ57" s="71">
        <f t="shared" si="201"/>
        <v>0</v>
      </c>
      <c r="HR57" s="71">
        <f t="shared" si="201"/>
        <v>0</v>
      </c>
      <c r="HS57" s="71">
        <f t="shared" si="201"/>
        <v>0</v>
      </c>
      <c r="HT57" s="71">
        <f t="shared" si="201"/>
        <v>0</v>
      </c>
      <c r="HU57" s="71">
        <f t="shared" si="201"/>
        <v>0</v>
      </c>
      <c r="HV57" s="71">
        <f t="shared" si="201"/>
        <v>0</v>
      </c>
      <c r="HW57" s="71">
        <f t="shared" si="201"/>
        <v>0</v>
      </c>
      <c r="HX57" s="71">
        <f t="shared" si="201"/>
        <v>0</v>
      </c>
      <c r="HY57" s="71">
        <f t="shared" si="201"/>
        <v>0</v>
      </c>
      <c r="HZ57" s="71">
        <f t="shared" si="201"/>
        <v>0</v>
      </c>
      <c r="IA57" s="71">
        <f t="shared" si="201"/>
        <v>0</v>
      </c>
      <c r="IB57" s="71">
        <f t="shared" si="201"/>
        <v>0</v>
      </c>
      <c r="IC57" s="71">
        <f t="shared" si="201"/>
        <v>0</v>
      </c>
      <c r="ID57" s="71">
        <f t="shared" si="201"/>
        <v>0</v>
      </c>
      <c r="IE57" s="71">
        <f t="shared" si="201"/>
        <v>0</v>
      </c>
      <c r="IF57" s="71">
        <f t="shared" si="201"/>
        <v>0</v>
      </c>
      <c r="IG57" s="71">
        <f t="shared" si="202"/>
        <v>0</v>
      </c>
      <c r="IH57" s="71">
        <f t="shared" si="202"/>
        <v>0</v>
      </c>
      <c r="II57" s="71">
        <f t="shared" si="202"/>
        <v>0</v>
      </c>
      <c r="IJ57" s="71">
        <f t="shared" si="202"/>
        <v>0</v>
      </c>
      <c r="IK57" s="71">
        <f t="shared" si="202"/>
        <v>0</v>
      </c>
      <c r="IL57" s="71">
        <f t="shared" si="202"/>
        <v>0</v>
      </c>
      <c r="IM57" s="71">
        <f t="shared" si="202"/>
        <v>0</v>
      </c>
      <c r="IN57" s="71">
        <f t="shared" si="202"/>
        <v>0</v>
      </c>
      <c r="IO57" s="71">
        <f t="shared" si="202"/>
        <v>0</v>
      </c>
      <c r="IP57" s="71">
        <f t="shared" si="202"/>
        <v>0</v>
      </c>
      <c r="IQ57" s="71">
        <f t="shared" si="202"/>
        <v>0</v>
      </c>
      <c r="IR57" s="71">
        <f t="shared" si="202"/>
        <v>0</v>
      </c>
      <c r="IS57" s="71">
        <f t="shared" si="202"/>
        <v>0</v>
      </c>
      <c r="IT57" s="71">
        <f t="shared" si="202"/>
        <v>0</v>
      </c>
      <c r="IU57" s="71">
        <f t="shared" si="202"/>
        <v>0</v>
      </c>
      <c r="IV57" s="71">
        <f t="shared" si="202"/>
        <v>0</v>
      </c>
      <c r="IW57" s="71">
        <f t="shared" si="203"/>
        <v>0</v>
      </c>
      <c r="IX57" s="71">
        <f t="shared" si="203"/>
        <v>0</v>
      </c>
      <c r="IY57" s="71">
        <f t="shared" si="203"/>
        <v>0</v>
      </c>
      <c r="IZ57" s="71">
        <f t="shared" si="203"/>
        <v>0</v>
      </c>
      <c r="JA57" s="71">
        <f t="shared" si="203"/>
        <v>0</v>
      </c>
      <c r="JB57" s="71">
        <f t="shared" si="203"/>
        <v>0</v>
      </c>
      <c r="JC57" s="71">
        <f t="shared" si="203"/>
        <v>0</v>
      </c>
      <c r="JD57" s="71">
        <f t="shared" si="203"/>
        <v>0</v>
      </c>
      <c r="JE57" s="71">
        <f t="shared" si="203"/>
        <v>0</v>
      </c>
      <c r="JF57" s="71">
        <f t="shared" si="203"/>
        <v>0</v>
      </c>
      <c r="JG57" s="71">
        <f t="shared" si="203"/>
        <v>0</v>
      </c>
      <c r="JH57" s="71">
        <f t="shared" si="203"/>
        <v>0</v>
      </c>
      <c r="JI57" s="71">
        <f t="shared" si="203"/>
        <v>0</v>
      </c>
      <c r="JJ57" s="71">
        <f t="shared" si="203"/>
        <v>0</v>
      </c>
      <c r="JK57" s="71">
        <f t="shared" si="203"/>
        <v>0</v>
      </c>
      <c r="JL57" s="71">
        <f t="shared" si="203"/>
        <v>0</v>
      </c>
      <c r="JM57" s="71">
        <f t="shared" si="204"/>
        <v>0</v>
      </c>
      <c r="JN57" s="71">
        <f t="shared" si="204"/>
        <v>0</v>
      </c>
      <c r="JO57" s="71">
        <f t="shared" si="204"/>
        <v>0</v>
      </c>
      <c r="JP57" s="71">
        <f t="shared" si="204"/>
        <v>0</v>
      </c>
      <c r="JQ57" s="71">
        <f t="shared" si="204"/>
        <v>0</v>
      </c>
      <c r="JR57" s="71">
        <f t="shared" si="204"/>
        <v>0</v>
      </c>
      <c r="JS57" s="71">
        <f t="shared" si="204"/>
        <v>0</v>
      </c>
      <c r="JT57" s="71">
        <f t="shared" si="204"/>
        <v>0</v>
      </c>
      <c r="JU57" s="71">
        <f t="shared" si="204"/>
        <v>0</v>
      </c>
      <c r="JV57" s="71">
        <f t="shared" si="204"/>
        <v>0</v>
      </c>
      <c r="JW57" s="71">
        <f t="shared" si="204"/>
        <v>0</v>
      </c>
      <c r="JX57" s="71">
        <f t="shared" si="204"/>
        <v>0</v>
      </c>
      <c r="JY57" s="71">
        <f t="shared" si="204"/>
        <v>0</v>
      </c>
      <c r="JZ57" s="71">
        <f t="shared" si="204"/>
        <v>0</v>
      </c>
      <c r="KA57" s="71">
        <f t="shared" si="204"/>
        <v>0</v>
      </c>
      <c r="KB57" s="71">
        <f t="shared" si="204"/>
        <v>0</v>
      </c>
      <c r="KC57" s="71">
        <f t="shared" si="205"/>
        <v>0</v>
      </c>
      <c r="KD57" s="71">
        <f t="shared" si="205"/>
        <v>0</v>
      </c>
      <c r="KE57" s="71">
        <f t="shared" si="205"/>
        <v>0</v>
      </c>
      <c r="KF57" s="71">
        <f t="shared" si="205"/>
        <v>0</v>
      </c>
      <c r="KG57" s="71">
        <f t="shared" si="205"/>
        <v>0</v>
      </c>
      <c r="KH57" s="71">
        <f t="shared" si="205"/>
        <v>0</v>
      </c>
      <c r="KI57" s="71">
        <f t="shared" si="205"/>
        <v>0</v>
      </c>
      <c r="KJ57" s="71">
        <f t="shared" si="205"/>
        <v>0</v>
      </c>
      <c r="KK57" s="71">
        <f t="shared" si="205"/>
        <v>0</v>
      </c>
      <c r="KL57" s="71">
        <f t="shared" si="205"/>
        <v>0</v>
      </c>
      <c r="KM57" s="71">
        <f t="shared" si="205"/>
        <v>0</v>
      </c>
      <c r="KN57" s="71">
        <f t="shared" si="205"/>
        <v>0</v>
      </c>
      <c r="KO57" s="71">
        <f t="shared" si="205"/>
        <v>0</v>
      </c>
      <c r="KP57" s="71">
        <f t="shared" si="205"/>
        <v>0</v>
      </c>
      <c r="KQ57" s="71">
        <f t="shared" si="205"/>
        <v>0</v>
      </c>
      <c r="KR57" s="71">
        <f t="shared" si="205"/>
        <v>0</v>
      </c>
      <c r="KS57" s="71">
        <f t="shared" si="206"/>
        <v>0</v>
      </c>
      <c r="KT57" s="71">
        <f t="shared" si="206"/>
        <v>0</v>
      </c>
      <c r="KU57" s="71">
        <f t="shared" si="206"/>
        <v>0</v>
      </c>
      <c r="KV57" s="71">
        <f t="shared" si="206"/>
        <v>0</v>
      </c>
      <c r="KW57" s="71">
        <f t="shared" si="206"/>
        <v>0</v>
      </c>
      <c r="KX57" s="71">
        <f t="shared" si="206"/>
        <v>0</v>
      </c>
      <c r="KY57" s="71">
        <f t="shared" si="206"/>
        <v>0</v>
      </c>
      <c r="KZ57" s="71">
        <f t="shared" si="206"/>
        <v>0</v>
      </c>
      <c r="LA57" s="71">
        <f t="shared" si="206"/>
        <v>0</v>
      </c>
      <c r="LB57" s="71">
        <f t="shared" si="206"/>
        <v>0</v>
      </c>
      <c r="LC57" s="71">
        <f t="shared" si="206"/>
        <v>0</v>
      </c>
      <c r="LD57" s="71">
        <f t="shared" si="206"/>
        <v>0</v>
      </c>
      <c r="LE57" s="71">
        <f t="shared" si="206"/>
        <v>0</v>
      </c>
      <c r="LF57" s="71">
        <f t="shared" si="206"/>
        <v>0</v>
      </c>
      <c r="LG57" s="71">
        <f t="shared" si="206"/>
        <v>0</v>
      </c>
      <c r="LH57" s="71">
        <f t="shared" si="206"/>
        <v>0</v>
      </c>
      <c r="LI57" s="71">
        <f t="shared" si="207"/>
        <v>0</v>
      </c>
      <c r="LJ57" s="71">
        <f t="shared" si="207"/>
        <v>0</v>
      </c>
      <c r="LK57" s="71">
        <f t="shared" si="207"/>
        <v>0</v>
      </c>
      <c r="LL57" s="71">
        <f t="shared" si="207"/>
        <v>0</v>
      </c>
      <c r="LM57" s="71">
        <f t="shared" si="207"/>
        <v>0</v>
      </c>
      <c r="LN57" s="71">
        <f t="shared" si="207"/>
        <v>0</v>
      </c>
      <c r="LO57" s="71">
        <f t="shared" si="207"/>
        <v>0</v>
      </c>
      <c r="LP57" s="71">
        <f t="shared" si="207"/>
        <v>0</v>
      </c>
      <c r="LQ57" s="71">
        <f t="shared" si="207"/>
        <v>0</v>
      </c>
      <c r="LR57" s="71">
        <f t="shared" si="207"/>
        <v>0</v>
      </c>
      <c r="LS57" s="71">
        <f t="shared" si="207"/>
        <v>0</v>
      </c>
      <c r="LT57" s="71">
        <f t="shared" si="207"/>
        <v>0</v>
      </c>
      <c r="LU57" s="71">
        <f t="shared" si="207"/>
        <v>0</v>
      </c>
      <c r="LV57" s="71">
        <f t="shared" si="207"/>
        <v>0</v>
      </c>
      <c r="LW57" s="71">
        <f t="shared" si="207"/>
        <v>0</v>
      </c>
      <c r="LX57" s="71">
        <f t="shared" si="207"/>
        <v>0</v>
      </c>
      <c r="LY57" s="71">
        <f t="shared" si="208"/>
        <v>0</v>
      </c>
      <c r="LZ57" s="71">
        <f t="shared" si="208"/>
        <v>0</v>
      </c>
      <c r="MA57" s="71">
        <f t="shared" si="208"/>
        <v>0</v>
      </c>
      <c r="MB57" s="71">
        <f t="shared" si="208"/>
        <v>0</v>
      </c>
      <c r="MC57" s="71">
        <f t="shared" si="208"/>
        <v>0</v>
      </c>
      <c r="MD57" s="71">
        <f t="shared" si="208"/>
        <v>0</v>
      </c>
      <c r="ME57" s="71">
        <f t="shared" si="208"/>
        <v>0</v>
      </c>
      <c r="MF57" s="71">
        <f t="shared" si="208"/>
        <v>0</v>
      </c>
      <c r="MG57" s="71">
        <f t="shared" si="208"/>
        <v>0</v>
      </c>
      <c r="MH57" s="71">
        <f t="shared" si="208"/>
        <v>0</v>
      </c>
      <c r="MI57" s="71">
        <f t="shared" si="208"/>
        <v>0</v>
      </c>
      <c r="MJ57" s="71">
        <f t="shared" si="208"/>
        <v>0</v>
      </c>
      <c r="MK57" s="71">
        <f t="shared" si="208"/>
        <v>0</v>
      </c>
      <c r="ML57" s="71">
        <f t="shared" si="208"/>
        <v>0</v>
      </c>
      <c r="MM57" s="71">
        <f t="shared" si="208"/>
        <v>0</v>
      </c>
      <c r="MN57" s="71">
        <f t="shared" si="208"/>
        <v>0</v>
      </c>
      <c r="MO57" s="71">
        <f t="shared" si="209"/>
        <v>0</v>
      </c>
      <c r="MP57" s="71">
        <f t="shared" si="209"/>
        <v>0</v>
      </c>
      <c r="MQ57" s="71">
        <f t="shared" si="209"/>
        <v>0</v>
      </c>
      <c r="MR57" s="71">
        <f t="shared" si="209"/>
        <v>0</v>
      </c>
      <c r="MS57" s="71">
        <f t="shared" si="209"/>
        <v>0</v>
      </c>
      <c r="MT57" s="71">
        <f t="shared" si="209"/>
        <v>0</v>
      </c>
      <c r="MU57" s="71">
        <f t="shared" si="209"/>
        <v>0</v>
      </c>
      <c r="MV57" s="71">
        <f t="shared" si="209"/>
        <v>0</v>
      </c>
      <c r="MW57" s="71">
        <f t="shared" si="209"/>
        <v>0</v>
      </c>
      <c r="MX57" s="71">
        <f t="shared" si="209"/>
        <v>0</v>
      </c>
      <c r="MY57" s="71">
        <f t="shared" si="209"/>
        <v>0</v>
      </c>
      <c r="MZ57" s="71">
        <f t="shared" si="209"/>
        <v>0</v>
      </c>
      <c r="NA57" s="71">
        <f t="shared" si="209"/>
        <v>0</v>
      </c>
      <c r="NB57" s="71">
        <f t="shared" si="209"/>
        <v>0</v>
      </c>
      <c r="NC57" s="71">
        <f t="shared" si="209"/>
        <v>0</v>
      </c>
      <c r="ND57" s="71">
        <f t="shared" si="209"/>
        <v>0</v>
      </c>
      <c r="NE57" s="71">
        <f t="shared" si="210"/>
        <v>0</v>
      </c>
      <c r="NF57" s="71">
        <f t="shared" si="210"/>
        <v>0</v>
      </c>
      <c r="NG57" s="71">
        <f t="shared" si="210"/>
        <v>0</v>
      </c>
      <c r="NH57" s="71">
        <f t="shared" si="210"/>
        <v>0</v>
      </c>
      <c r="NI57" s="71">
        <f t="shared" si="210"/>
        <v>0</v>
      </c>
      <c r="NJ57" s="71">
        <f t="shared" si="210"/>
        <v>0</v>
      </c>
      <c r="NK57" s="71">
        <f t="shared" si="210"/>
        <v>0</v>
      </c>
      <c r="NL57" s="71">
        <f t="shared" si="210"/>
        <v>0</v>
      </c>
      <c r="NM57" s="71">
        <f t="shared" si="210"/>
        <v>0</v>
      </c>
      <c r="NN57" s="71">
        <f t="shared" si="210"/>
        <v>0</v>
      </c>
      <c r="NO57" s="71">
        <f t="shared" si="210"/>
        <v>0</v>
      </c>
      <c r="NP57" s="71">
        <f t="shared" si="210"/>
        <v>0</v>
      </c>
      <c r="NQ57" s="71">
        <f t="shared" si="210"/>
        <v>0</v>
      </c>
      <c r="NR57" s="71">
        <f t="shared" si="210"/>
        <v>0</v>
      </c>
      <c r="NS57" s="71">
        <f t="shared" si="210"/>
        <v>0</v>
      </c>
      <c r="NT57" s="71">
        <f t="shared" si="210"/>
        <v>0</v>
      </c>
      <c r="NU57" s="71">
        <f t="shared" si="211"/>
        <v>0</v>
      </c>
      <c r="NV57" s="71">
        <f t="shared" si="211"/>
        <v>0</v>
      </c>
      <c r="NW57" s="71">
        <f t="shared" si="211"/>
        <v>0</v>
      </c>
      <c r="NX57" s="71">
        <f t="shared" si="211"/>
        <v>0</v>
      </c>
      <c r="NY57" s="71">
        <f t="shared" si="211"/>
        <v>0</v>
      </c>
      <c r="NZ57" s="71">
        <f t="shared" si="211"/>
        <v>0</v>
      </c>
      <c r="OA57" s="71">
        <f t="shared" si="211"/>
        <v>0</v>
      </c>
      <c r="OB57" s="71">
        <f t="shared" si="211"/>
        <v>0</v>
      </c>
      <c r="OC57" s="71">
        <f t="shared" si="211"/>
        <v>0</v>
      </c>
      <c r="OD57" s="71">
        <f t="shared" si="211"/>
        <v>0</v>
      </c>
      <c r="OE57" s="71">
        <f t="shared" si="211"/>
        <v>0</v>
      </c>
      <c r="OF57" s="71">
        <f t="shared" si="211"/>
        <v>0</v>
      </c>
      <c r="OG57" s="71">
        <f t="shared" si="211"/>
        <v>0</v>
      </c>
      <c r="OH57" s="71">
        <f t="shared" si="211"/>
        <v>0</v>
      </c>
      <c r="OI57" s="71">
        <f t="shared" si="211"/>
        <v>0</v>
      </c>
      <c r="OJ57" s="71">
        <f t="shared" si="211"/>
        <v>0</v>
      </c>
      <c r="OK57" s="71">
        <f t="shared" si="212"/>
        <v>0</v>
      </c>
      <c r="OL57" s="71">
        <f t="shared" si="212"/>
        <v>0</v>
      </c>
      <c r="OM57" s="71">
        <f t="shared" si="212"/>
        <v>0</v>
      </c>
      <c r="ON57" s="71">
        <f t="shared" si="212"/>
        <v>0</v>
      </c>
      <c r="OO57" s="71">
        <f t="shared" si="212"/>
        <v>0</v>
      </c>
      <c r="OP57" s="71">
        <f t="shared" si="212"/>
        <v>0</v>
      </c>
      <c r="OQ57" s="71">
        <f t="shared" si="212"/>
        <v>0</v>
      </c>
      <c r="OR57" s="71">
        <f t="shared" si="212"/>
        <v>0</v>
      </c>
      <c r="OS57" s="71">
        <f t="shared" si="212"/>
        <v>0</v>
      </c>
      <c r="OT57" s="71">
        <f t="shared" si="212"/>
        <v>0</v>
      </c>
      <c r="OU57" s="71">
        <f t="shared" si="212"/>
        <v>0</v>
      </c>
      <c r="OV57" s="71">
        <f t="shared" si="212"/>
        <v>0</v>
      </c>
      <c r="OW57" s="71">
        <f t="shared" si="212"/>
        <v>0</v>
      </c>
      <c r="OX57" s="71">
        <f t="shared" si="212"/>
        <v>0</v>
      </c>
      <c r="OY57" s="71">
        <f t="shared" si="212"/>
        <v>0</v>
      </c>
      <c r="OZ57" s="71">
        <f t="shared" si="212"/>
        <v>0</v>
      </c>
      <c r="PA57" s="71">
        <f t="shared" si="213"/>
        <v>0</v>
      </c>
      <c r="PB57" s="71">
        <f t="shared" si="213"/>
        <v>0</v>
      </c>
      <c r="PC57" s="71">
        <f t="shared" si="213"/>
        <v>0</v>
      </c>
      <c r="PD57" s="71">
        <f t="shared" si="213"/>
        <v>0</v>
      </c>
      <c r="PE57" s="71">
        <f t="shared" si="213"/>
        <v>0</v>
      </c>
      <c r="PF57" s="71">
        <f t="shared" si="213"/>
        <v>0</v>
      </c>
      <c r="PG57" s="71">
        <f t="shared" si="213"/>
        <v>0</v>
      </c>
      <c r="PH57" s="71">
        <f t="shared" si="213"/>
        <v>0</v>
      </c>
      <c r="PI57" s="71">
        <f t="shared" si="213"/>
        <v>0</v>
      </c>
      <c r="PJ57" s="71">
        <f t="shared" si="213"/>
        <v>0</v>
      </c>
      <c r="PK57" s="71">
        <f t="shared" si="213"/>
        <v>0</v>
      </c>
      <c r="PL57" s="71">
        <f t="shared" si="213"/>
        <v>0</v>
      </c>
      <c r="PM57" s="71">
        <f t="shared" si="213"/>
        <v>0</v>
      </c>
      <c r="PN57" s="71">
        <f t="shared" si="213"/>
        <v>0</v>
      </c>
      <c r="PO57" s="71">
        <f t="shared" si="213"/>
        <v>0</v>
      </c>
      <c r="PP57" s="71">
        <f t="shared" si="213"/>
        <v>0</v>
      </c>
      <c r="PQ57" s="71">
        <f t="shared" si="214"/>
        <v>0</v>
      </c>
      <c r="PR57" s="71">
        <f t="shared" si="214"/>
        <v>0</v>
      </c>
      <c r="PS57" s="71">
        <f t="shared" si="214"/>
        <v>0</v>
      </c>
      <c r="PT57" s="71">
        <f t="shared" si="214"/>
        <v>0</v>
      </c>
      <c r="PU57" s="71">
        <f t="shared" si="214"/>
        <v>0</v>
      </c>
      <c r="PV57" s="71">
        <f t="shared" si="214"/>
        <v>0</v>
      </c>
      <c r="PW57" s="71">
        <f t="shared" si="214"/>
        <v>0</v>
      </c>
      <c r="PX57" s="71">
        <f t="shared" si="214"/>
        <v>0</v>
      </c>
      <c r="PY57" s="71">
        <f t="shared" si="214"/>
        <v>0</v>
      </c>
      <c r="PZ57" s="71">
        <f t="shared" si="214"/>
        <v>0</v>
      </c>
      <c r="QA57" s="71">
        <f t="shared" si="214"/>
        <v>0</v>
      </c>
      <c r="QB57" s="71">
        <f t="shared" si="214"/>
        <v>0</v>
      </c>
      <c r="QC57" s="71">
        <f t="shared" si="214"/>
        <v>0</v>
      </c>
      <c r="QD57" s="71">
        <f t="shared" si="214"/>
        <v>0</v>
      </c>
      <c r="QE57" s="71">
        <f t="shared" si="214"/>
        <v>0</v>
      </c>
      <c r="QF57" s="71">
        <f t="shared" si="214"/>
        <v>0</v>
      </c>
      <c r="QG57" s="71">
        <f t="shared" si="215"/>
        <v>0</v>
      </c>
      <c r="QH57" s="71">
        <f t="shared" si="215"/>
        <v>0</v>
      </c>
      <c r="QI57" s="71">
        <f t="shared" si="215"/>
        <v>0</v>
      </c>
      <c r="QJ57" s="71">
        <f t="shared" si="215"/>
        <v>0</v>
      </c>
    </row>
    <row r="58" spans="1:452" ht="15">
      <c r="B58" s="114"/>
      <c r="C58" s="114"/>
      <c r="D58" s="115"/>
      <c r="E58" s="62"/>
      <c r="F58" s="116"/>
      <c r="G58" s="62"/>
      <c r="H58" s="62"/>
      <c r="I58" s="62"/>
      <c r="J58" s="62"/>
      <c r="K58" s="117"/>
      <c r="L58" s="64"/>
      <c r="M58" s="65"/>
      <c r="N58" s="118"/>
      <c r="O58" s="66"/>
      <c r="P58" s="118"/>
      <c r="Q58" s="67"/>
      <c r="R58" s="118"/>
      <c r="S58" s="67"/>
      <c r="T58" s="65"/>
      <c r="U58" s="67"/>
      <c r="V58" s="65"/>
      <c r="W58" s="67"/>
      <c r="X58" s="65"/>
      <c r="Y58" s="67"/>
      <c r="Z58" s="65"/>
      <c r="AA58" s="68"/>
      <c r="AB58" s="69"/>
      <c r="AC58" s="69"/>
      <c r="AD58" s="106">
        <f t="shared" si="160"/>
        <v>0</v>
      </c>
      <c r="AG58" s="70">
        <f t="shared" si="189"/>
        <v>0</v>
      </c>
      <c r="AH58" s="71">
        <f t="shared" si="189"/>
        <v>0</v>
      </c>
      <c r="AI58" s="71">
        <f t="shared" si="189"/>
        <v>0</v>
      </c>
      <c r="AJ58" s="71">
        <f t="shared" si="189"/>
        <v>0</v>
      </c>
      <c r="AK58" s="71">
        <f t="shared" si="189"/>
        <v>0</v>
      </c>
      <c r="AL58" s="71">
        <f t="shared" si="189"/>
        <v>0</v>
      </c>
      <c r="AM58" s="71">
        <f t="shared" si="189"/>
        <v>0</v>
      </c>
      <c r="AN58" s="71">
        <f t="shared" si="189"/>
        <v>0</v>
      </c>
      <c r="AO58" s="71">
        <f t="shared" si="189"/>
        <v>0</v>
      </c>
      <c r="AP58" s="71">
        <f t="shared" si="189"/>
        <v>0</v>
      </c>
      <c r="AQ58" s="71">
        <f t="shared" si="189"/>
        <v>0</v>
      </c>
      <c r="AR58" s="71">
        <f t="shared" si="189"/>
        <v>0</v>
      </c>
      <c r="AS58" s="71">
        <f t="shared" si="189"/>
        <v>0</v>
      </c>
      <c r="AT58" s="71">
        <f t="shared" si="189"/>
        <v>0</v>
      </c>
      <c r="AU58" s="71">
        <f t="shared" si="189"/>
        <v>0</v>
      </c>
      <c r="AV58" s="71">
        <f t="shared" si="189"/>
        <v>0</v>
      </c>
      <c r="AW58" s="71">
        <f t="shared" si="190"/>
        <v>0</v>
      </c>
      <c r="AX58" s="71">
        <f t="shared" si="190"/>
        <v>0</v>
      </c>
      <c r="AY58" s="71">
        <f t="shared" si="190"/>
        <v>0</v>
      </c>
      <c r="AZ58" s="71">
        <f t="shared" si="190"/>
        <v>0</v>
      </c>
      <c r="BA58" s="71">
        <f t="shared" si="190"/>
        <v>0</v>
      </c>
      <c r="BB58" s="71">
        <f t="shared" si="190"/>
        <v>0</v>
      </c>
      <c r="BC58" s="71">
        <f t="shared" si="190"/>
        <v>0</v>
      </c>
      <c r="BD58" s="71">
        <f t="shared" si="190"/>
        <v>0</v>
      </c>
      <c r="BE58" s="71">
        <f t="shared" si="190"/>
        <v>0</v>
      </c>
      <c r="BF58" s="71">
        <f t="shared" si="190"/>
        <v>0</v>
      </c>
      <c r="BG58" s="71">
        <f t="shared" si="190"/>
        <v>0</v>
      </c>
      <c r="BH58" s="71">
        <f t="shared" si="190"/>
        <v>0</v>
      </c>
      <c r="BI58" s="71">
        <f t="shared" si="190"/>
        <v>0</v>
      </c>
      <c r="BJ58" s="71">
        <f t="shared" si="190"/>
        <v>0</v>
      </c>
      <c r="BK58" s="71">
        <f t="shared" si="190"/>
        <v>0</v>
      </c>
      <c r="BL58" s="71">
        <f t="shared" si="190"/>
        <v>0</v>
      </c>
      <c r="BM58" s="71">
        <f t="shared" si="191"/>
        <v>0</v>
      </c>
      <c r="BN58" s="71">
        <f t="shared" si="191"/>
        <v>0</v>
      </c>
      <c r="BO58" s="71">
        <f t="shared" si="191"/>
        <v>0</v>
      </c>
      <c r="BP58" s="71">
        <f t="shared" si="191"/>
        <v>0</v>
      </c>
      <c r="BQ58" s="71">
        <f t="shared" si="191"/>
        <v>0</v>
      </c>
      <c r="BR58" s="71">
        <f t="shared" si="191"/>
        <v>0</v>
      </c>
      <c r="BS58" s="71">
        <f t="shared" si="191"/>
        <v>0</v>
      </c>
      <c r="BT58" s="71">
        <f t="shared" si="191"/>
        <v>0</v>
      </c>
      <c r="BU58" s="71">
        <f t="shared" si="191"/>
        <v>0</v>
      </c>
      <c r="BV58" s="71">
        <f t="shared" si="191"/>
        <v>0</v>
      </c>
      <c r="BW58" s="71">
        <f t="shared" si="191"/>
        <v>0</v>
      </c>
      <c r="BX58" s="71">
        <f t="shared" si="191"/>
        <v>0</v>
      </c>
      <c r="BY58" s="71">
        <f t="shared" si="191"/>
        <v>0</v>
      </c>
      <c r="BZ58" s="71">
        <f t="shared" si="191"/>
        <v>0</v>
      </c>
      <c r="CA58" s="71">
        <f t="shared" si="191"/>
        <v>0</v>
      </c>
      <c r="CB58" s="71">
        <f t="shared" si="191"/>
        <v>0</v>
      </c>
      <c r="CC58" s="71">
        <f t="shared" si="192"/>
        <v>0</v>
      </c>
      <c r="CD58" s="71">
        <f t="shared" si="192"/>
        <v>0</v>
      </c>
      <c r="CE58" s="71">
        <f t="shared" si="192"/>
        <v>0</v>
      </c>
      <c r="CF58" s="71">
        <f t="shared" si="192"/>
        <v>0</v>
      </c>
      <c r="CG58" s="71">
        <f t="shared" si="192"/>
        <v>0</v>
      </c>
      <c r="CH58" s="71">
        <f t="shared" si="192"/>
        <v>0</v>
      </c>
      <c r="CI58" s="71">
        <f t="shared" si="192"/>
        <v>0</v>
      </c>
      <c r="CJ58" s="71">
        <f t="shared" si="192"/>
        <v>0</v>
      </c>
      <c r="CK58" s="71">
        <f t="shared" si="192"/>
        <v>0</v>
      </c>
      <c r="CL58" s="71">
        <f t="shared" si="192"/>
        <v>0</v>
      </c>
      <c r="CM58" s="71">
        <f t="shared" si="192"/>
        <v>0</v>
      </c>
      <c r="CN58" s="71">
        <f t="shared" si="192"/>
        <v>0</v>
      </c>
      <c r="CO58" s="71">
        <f t="shared" si="192"/>
        <v>0</v>
      </c>
      <c r="CP58" s="71">
        <f t="shared" si="192"/>
        <v>0</v>
      </c>
      <c r="CQ58" s="71">
        <f t="shared" si="192"/>
        <v>0</v>
      </c>
      <c r="CR58" s="71">
        <f t="shared" si="192"/>
        <v>0</v>
      </c>
      <c r="CS58" s="71">
        <f t="shared" si="193"/>
        <v>0</v>
      </c>
      <c r="CT58" s="71">
        <f t="shared" si="193"/>
        <v>0</v>
      </c>
      <c r="CU58" s="71">
        <f t="shared" si="193"/>
        <v>0</v>
      </c>
      <c r="CV58" s="71">
        <f t="shared" si="193"/>
        <v>0</v>
      </c>
      <c r="CW58" s="71">
        <f t="shared" si="193"/>
        <v>0</v>
      </c>
      <c r="CX58" s="71">
        <f t="shared" si="193"/>
        <v>0</v>
      </c>
      <c r="CY58" s="71">
        <f t="shared" si="193"/>
        <v>0</v>
      </c>
      <c r="CZ58" s="71">
        <f t="shared" si="193"/>
        <v>0</v>
      </c>
      <c r="DA58" s="71">
        <f t="shared" si="193"/>
        <v>0</v>
      </c>
      <c r="DB58" s="71">
        <f t="shared" si="193"/>
        <v>0</v>
      </c>
      <c r="DC58" s="71">
        <f t="shared" si="193"/>
        <v>0</v>
      </c>
      <c r="DD58" s="71">
        <f t="shared" si="193"/>
        <v>0</v>
      </c>
      <c r="DE58" s="71">
        <f t="shared" si="193"/>
        <v>0</v>
      </c>
      <c r="DF58" s="71">
        <f t="shared" si="193"/>
        <v>0</v>
      </c>
      <c r="DG58" s="71">
        <f t="shared" si="193"/>
        <v>0</v>
      </c>
      <c r="DH58" s="71">
        <f t="shared" si="193"/>
        <v>0</v>
      </c>
      <c r="DI58" s="71">
        <f t="shared" si="194"/>
        <v>0</v>
      </c>
      <c r="DJ58" s="71">
        <f t="shared" si="194"/>
        <v>0</v>
      </c>
      <c r="DK58" s="71">
        <f t="shared" si="194"/>
        <v>0</v>
      </c>
      <c r="DL58" s="71">
        <f t="shared" si="194"/>
        <v>0</v>
      </c>
      <c r="DM58" s="71">
        <f t="shared" si="194"/>
        <v>0</v>
      </c>
      <c r="DN58" s="71">
        <f t="shared" si="194"/>
        <v>0</v>
      </c>
      <c r="DO58" s="71">
        <f t="shared" si="194"/>
        <v>0</v>
      </c>
      <c r="DP58" s="71">
        <f t="shared" si="194"/>
        <v>0</v>
      </c>
      <c r="DQ58" s="71">
        <f t="shared" si="194"/>
        <v>0</v>
      </c>
      <c r="DR58" s="71">
        <f t="shared" si="194"/>
        <v>0</v>
      </c>
      <c r="DS58" s="71">
        <f t="shared" si="194"/>
        <v>0</v>
      </c>
      <c r="DT58" s="71">
        <f t="shared" si="194"/>
        <v>0</v>
      </c>
      <c r="DU58" s="71">
        <f t="shared" si="194"/>
        <v>0</v>
      </c>
      <c r="DV58" s="71">
        <f t="shared" si="194"/>
        <v>0</v>
      </c>
      <c r="DW58" s="71">
        <f t="shared" si="194"/>
        <v>0</v>
      </c>
      <c r="DX58" s="71">
        <f t="shared" si="194"/>
        <v>0</v>
      </c>
      <c r="DY58" s="71">
        <f t="shared" si="195"/>
        <v>0</v>
      </c>
      <c r="DZ58" s="71">
        <f t="shared" si="195"/>
        <v>0</v>
      </c>
      <c r="EA58" s="71">
        <f t="shared" si="195"/>
        <v>0</v>
      </c>
      <c r="EB58" s="71">
        <f t="shared" si="195"/>
        <v>0</v>
      </c>
      <c r="EC58" s="71">
        <f t="shared" si="195"/>
        <v>0</v>
      </c>
      <c r="ED58" s="71">
        <f t="shared" si="195"/>
        <v>0</v>
      </c>
      <c r="EE58" s="71">
        <f t="shared" si="195"/>
        <v>0</v>
      </c>
      <c r="EF58" s="71">
        <f t="shared" si="195"/>
        <v>0</v>
      </c>
      <c r="EG58" s="71">
        <f t="shared" si="195"/>
        <v>0</v>
      </c>
      <c r="EH58" s="71">
        <f t="shared" si="195"/>
        <v>0</v>
      </c>
      <c r="EI58" s="71">
        <f t="shared" si="195"/>
        <v>0</v>
      </c>
      <c r="EJ58" s="71">
        <f t="shared" si="195"/>
        <v>0</v>
      </c>
      <c r="EK58" s="71">
        <f t="shared" si="195"/>
        <v>0</v>
      </c>
      <c r="EL58" s="71">
        <f t="shared" si="195"/>
        <v>0</v>
      </c>
      <c r="EM58" s="71">
        <f t="shared" si="195"/>
        <v>0</v>
      </c>
      <c r="EN58" s="71">
        <f t="shared" si="195"/>
        <v>0</v>
      </c>
      <c r="EO58" s="71">
        <f t="shared" si="196"/>
        <v>0</v>
      </c>
      <c r="EP58" s="71">
        <f t="shared" si="196"/>
        <v>0</v>
      </c>
      <c r="EQ58" s="71">
        <f t="shared" si="196"/>
        <v>0</v>
      </c>
      <c r="ER58" s="71">
        <f t="shared" si="196"/>
        <v>0</v>
      </c>
      <c r="ES58" s="71">
        <f t="shared" si="196"/>
        <v>0</v>
      </c>
      <c r="ET58" s="71">
        <f t="shared" si="196"/>
        <v>0</v>
      </c>
      <c r="EU58" s="71">
        <f t="shared" si="196"/>
        <v>0</v>
      </c>
      <c r="EV58" s="71">
        <f t="shared" si="196"/>
        <v>0</v>
      </c>
      <c r="EW58" s="71">
        <f t="shared" si="196"/>
        <v>0</v>
      </c>
      <c r="EX58" s="71">
        <f t="shared" si="196"/>
        <v>0</v>
      </c>
      <c r="EY58" s="71">
        <f t="shared" si="196"/>
        <v>0</v>
      </c>
      <c r="EZ58" s="71">
        <f t="shared" si="196"/>
        <v>0</v>
      </c>
      <c r="FA58" s="71">
        <f t="shared" si="196"/>
        <v>0</v>
      </c>
      <c r="FB58" s="71">
        <f t="shared" si="196"/>
        <v>0</v>
      </c>
      <c r="FC58" s="71">
        <f t="shared" si="196"/>
        <v>0</v>
      </c>
      <c r="FD58" s="71">
        <f t="shared" si="196"/>
        <v>0</v>
      </c>
      <c r="FE58" s="71">
        <f t="shared" si="197"/>
        <v>0</v>
      </c>
      <c r="FF58" s="71">
        <f t="shared" si="197"/>
        <v>0</v>
      </c>
      <c r="FG58" s="71">
        <f t="shared" si="197"/>
        <v>0</v>
      </c>
      <c r="FH58" s="71">
        <f t="shared" si="197"/>
        <v>0</v>
      </c>
      <c r="FI58" s="71">
        <f t="shared" si="197"/>
        <v>0</v>
      </c>
      <c r="FJ58" s="71">
        <f t="shared" si="197"/>
        <v>0</v>
      </c>
      <c r="FK58" s="71">
        <f t="shared" si="197"/>
        <v>0</v>
      </c>
      <c r="FL58" s="71">
        <f t="shared" si="197"/>
        <v>0</v>
      </c>
      <c r="FM58" s="71">
        <f t="shared" si="197"/>
        <v>0</v>
      </c>
      <c r="FN58" s="71">
        <f t="shared" si="197"/>
        <v>0</v>
      </c>
      <c r="FO58" s="71">
        <f t="shared" si="197"/>
        <v>0</v>
      </c>
      <c r="FP58" s="71">
        <f t="shared" si="197"/>
        <v>0</v>
      </c>
      <c r="FQ58" s="71">
        <f t="shared" si="197"/>
        <v>0</v>
      </c>
      <c r="FR58" s="71">
        <f t="shared" si="197"/>
        <v>0</v>
      </c>
      <c r="FS58" s="71">
        <f t="shared" si="197"/>
        <v>0</v>
      </c>
      <c r="FT58" s="71">
        <f t="shared" si="197"/>
        <v>0</v>
      </c>
      <c r="FU58" s="71">
        <f t="shared" si="198"/>
        <v>0</v>
      </c>
      <c r="FV58" s="71">
        <f t="shared" si="198"/>
        <v>0</v>
      </c>
      <c r="FW58" s="71">
        <f t="shared" si="198"/>
        <v>0</v>
      </c>
      <c r="FX58" s="71">
        <f t="shared" si="198"/>
        <v>0</v>
      </c>
      <c r="FY58" s="71">
        <f t="shared" si="198"/>
        <v>0</v>
      </c>
      <c r="FZ58" s="71">
        <f t="shared" si="198"/>
        <v>0</v>
      </c>
      <c r="GA58" s="71">
        <f t="shared" si="198"/>
        <v>0</v>
      </c>
      <c r="GB58" s="71">
        <f t="shared" si="198"/>
        <v>0</v>
      </c>
      <c r="GC58" s="71">
        <f t="shared" si="198"/>
        <v>0</v>
      </c>
      <c r="GD58" s="71">
        <f t="shared" si="198"/>
        <v>0</v>
      </c>
      <c r="GE58" s="71">
        <f t="shared" si="198"/>
        <v>0</v>
      </c>
      <c r="GF58" s="71">
        <f t="shared" si="198"/>
        <v>0</v>
      </c>
      <c r="GG58" s="71">
        <f t="shared" si="198"/>
        <v>0</v>
      </c>
      <c r="GH58" s="71">
        <f t="shared" si="198"/>
        <v>0</v>
      </c>
      <c r="GI58" s="71">
        <f t="shared" si="198"/>
        <v>0</v>
      </c>
      <c r="GJ58" s="71">
        <f t="shared" si="198"/>
        <v>0</v>
      </c>
      <c r="GK58" s="71">
        <f t="shared" si="199"/>
        <v>0</v>
      </c>
      <c r="GL58" s="71">
        <f t="shared" si="199"/>
        <v>0</v>
      </c>
      <c r="GM58" s="71">
        <f t="shared" si="199"/>
        <v>0</v>
      </c>
      <c r="GN58" s="71">
        <f t="shared" si="199"/>
        <v>0</v>
      </c>
      <c r="GO58" s="71">
        <f t="shared" si="199"/>
        <v>0</v>
      </c>
      <c r="GP58" s="71">
        <f t="shared" si="199"/>
        <v>0</v>
      </c>
      <c r="GQ58" s="71">
        <f t="shared" si="199"/>
        <v>0</v>
      </c>
      <c r="GR58" s="71">
        <f t="shared" si="199"/>
        <v>0</v>
      </c>
      <c r="GS58" s="71">
        <f t="shared" si="199"/>
        <v>0</v>
      </c>
      <c r="GT58" s="71">
        <f t="shared" si="199"/>
        <v>0</v>
      </c>
      <c r="GU58" s="71">
        <f t="shared" si="199"/>
        <v>0</v>
      </c>
      <c r="GV58" s="71">
        <f t="shared" si="199"/>
        <v>0</v>
      </c>
      <c r="GW58" s="71">
        <f t="shared" si="199"/>
        <v>0</v>
      </c>
      <c r="GX58" s="71">
        <f t="shared" si="199"/>
        <v>0</v>
      </c>
      <c r="GY58" s="71">
        <f t="shared" si="199"/>
        <v>0</v>
      </c>
      <c r="GZ58" s="71">
        <f t="shared" si="199"/>
        <v>0</v>
      </c>
      <c r="HA58" s="71">
        <f t="shared" si="200"/>
        <v>0</v>
      </c>
      <c r="HB58" s="71">
        <f t="shared" si="200"/>
        <v>0</v>
      </c>
      <c r="HC58" s="71">
        <f t="shared" si="200"/>
        <v>0</v>
      </c>
      <c r="HD58" s="71">
        <f t="shared" si="200"/>
        <v>0</v>
      </c>
      <c r="HE58" s="71">
        <f t="shared" si="200"/>
        <v>0</v>
      </c>
      <c r="HF58" s="71">
        <f t="shared" si="200"/>
        <v>0</v>
      </c>
      <c r="HG58" s="71">
        <f t="shared" si="200"/>
        <v>0</v>
      </c>
      <c r="HH58" s="71">
        <f t="shared" si="200"/>
        <v>0</v>
      </c>
      <c r="HI58" s="71">
        <f t="shared" si="200"/>
        <v>0</v>
      </c>
      <c r="HJ58" s="71">
        <f t="shared" si="200"/>
        <v>0</v>
      </c>
      <c r="HK58" s="71">
        <f t="shared" si="200"/>
        <v>0</v>
      </c>
      <c r="HL58" s="71">
        <f t="shared" si="200"/>
        <v>0</v>
      </c>
      <c r="HM58" s="71">
        <f t="shared" si="200"/>
        <v>0</v>
      </c>
      <c r="HN58" s="71">
        <f t="shared" si="200"/>
        <v>0</v>
      </c>
      <c r="HO58" s="71">
        <f t="shared" si="200"/>
        <v>0</v>
      </c>
      <c r="HP58" s="71">
        <f t="shared" si="200"/>
        <v>0</v>
      </c>
      <c r="HQ58" s="71">
        <f t="shared" si="201"/>
        <v>0</v>
      </c>
      <c r="HR58" s="71">
        <f t="shared" si="201"/>
        <v>0</v>
      </c>
      <c r="HS58" s="71">
        <f t="shared" si="201"/>
        <v>0</v>
      </c>
      <c r="HT58" s="71">
        <f t="shared" si="201"/>
        <v>0</v>
      </c>
      <c r="HU58" s="71">
        <f t="shared" si="201"/>
        <v>0</v>
      </c>
      <c r="HV58" s="71">
        <f t="shared" si="201"/>
        <v>0</v>
      </c>
      <c r="HW58" s="71">
        <f t="shared" si="201"/>
        <v>0</v>
      </c>
      <c r="HX58" s="71">
        <f t="shared" si="201"/>
        <v>0</v>
      </c>
      <c r="HY58" s="71">
        <f t="shared" si="201"/>
        <v>0</v>
      </c>
      <c r="HZ58" s="71">
        <f t="shared" si="201"/>
        <v>0</v>
      </c>
      <c r="IA58" s="71">
        <f t="shared" si="201"/>
        <v>0</v>
      </c>
      <c r="IB58" s="71">
        <f t="shared" si="201"/>
        <v>0</v>
      </c>
      <c r="IC58" s="71">
        <f t="shared" si="201"/>
        <v>0</v>
      </c>
      <c r="ID58" s="71">
        <f t="shared" si="201"/>
        <v>0</v>
      </c>
      <c r="IE58" s="71">
        <f t="shared" si="201"/>
        <v>0</v>
      </c>
      <c r="IF58" s="71">
        <f t="shared" si="201"/>
        <v>0</v>
      </c>
      <c r="IG58" s="71">
        <f t="shared" si="202"/>
        <v>0</v>
      </c>
      <c r="IH58" s="71">
        <f t="shared" si="202"/>
        <v>0</v>
      </c>
      <c r="II58" s="71">
        <f t="shared" si="202"/>
        <v>0</v>
      </c>
      <c r="IJ58" s="71">
        <f t="shared" si="202"/>
        <v>0</v>
      </c>
      <c r="IK58" s="71">
        <f t="shared" si="202"/>
        <v>0</v>
      </c>
      <c r="IL58" s="71">
        <f t="shared" si="202"/>
        <v>0</v>
      </c>
      <c r="IM58" s="71">
        <f t="shared" si="202"/>
        <v>0</v>
      </c>
      <c r="IN58" s="71">
        <f t="shared" si="202"/>
        <v>0</v>
      </c>
      <c r="IO58" s="71">
        <f t="shared" si="202"/>
        <v>0</v>
      </c>
      <c r="IP58" s="71">
        <f t="shared" si="202"/>
        <v>0</v>
      </c>
      <c r="IQ58" s="71">
        <f t="shared" si="202"/>
        <v>0</v>
      </c>
      <c r="IR58" s="71">
        <f t="shared" si="202"/>
        <v>0</v>
      </c>
      <c r="IS58" s="71">
        <f t="shared" si="202"/>
        <v>0</v>
      </c>
      <c r="IT58" s="71">
        <f t="shared" si="202"/>
        <v>0</v>
      </c>
      <c r="IU58" s="71">
        <f t="shared" si="202"/>
        <v>0</v>
      </c>
      <c r="IV58" s="71">
        <f t="shared" si="202"/>
        <v>0</v>
      </c>
      <c r="IW58" s="71">
        <f t="shared" si="203"/>
        <v>0</v>
      </c>
      <c r="IX58" s="71">
        <f t="shared" si="203"/>
        <v>0</v>
      </c>
      <c r="IY58" s="71">
        <f t="shared" si="203"/>
        <v>0</v>
      </c>
      <c r="IZ58" s="71">
        <f t="shared" si="203"/>
        <v>0</v>
      </c>
      <c r="JA58" s="71">
        <f t="shared" si="203"/>
        <v>0</v>
      </c>
      <c r="JB58" s="71">
        <f t="shared" si="203"/>
        <v>0</v>
      </c>
      <c r="JC58" s="71">
        <f t="shared" si="203"/>
        <v>0</v>
      </c>
      <c r="JD58" s="71">
        <f t="shared" si="203"/>
        <v>0</v>
      </c>
      <c r="JE58" s="71">
        <f t="shared" si="203"/>
        <v>0</v>
      </c>
      <c r="JF58" s="71">
        <f t="shared" si="203"/>
        <v>0</v>
      </c>
      <c r="JG58" s="71">
        <f t="shared" si="203"/>
        <v>0</v>
      </c>
      <c r="JH58" s="71">
        <f t="shared" si="203"/>
        <v>0</v>
      </c>
      <c r="JI58" s="71">
        <f t="shared" si="203"/>
        <v>0</v>
      </c>
      <c r="JJ58" s="71">
        <f t="shared" si="203"/>
        <v>0</v>
      </c>
      <c r="JK58" s="71">
        <f t="shared" si="203"/>
        <v>0</v>
      </c>
      <c r="JL58" s="71">
        <f t="shared" si="203"/>
        <v>0</v>
      </c>
      <c r="JM58" s="71">
        <f t="shared" si="204"/>
        <v>0</v>
      </c>
      <c r="JN58" s="71">
        <f t="shared" si="204"/>
        <v>0</v>
      </c>
      <c r="JO58" s="71">
        <f t="shared" si="204"/>
        <v>0</v>
      </c>
      <c r="JP58" s="71">
        <f t="shared" si="204"/>
        <v>0</v>
      </c>
      <c r="JQ58" s="71">
        <f t="shared" si="204"/>
        <v>0</v>
      </c>
      <c r="JR58" s="71">
        <f t="shared" si="204"/>
        <v>0</v>
      </c>
      <c r="JS58" s="71">
        <f t="shared" si="204"/>
        <v>0</v>
      </c>
      <c r="JT58" s="71">
        <f t="shared" si="204"/>
        <v>0</v>
      </c>
      <c r="JU58" s="71">
        <f t="shared" si="204"/>
        <v>0</v>
      </c>
      <c r="JV58" s="71">
        <f t="shared" si="204"/>
        <v>0</v>
      </c>
      <c r="JW58" s="71">
        <f t="shared" si="204"/>
        <v>0</v>
      </c>
      <c r="JX58" s="71">
        <f t="shared" si="204"/>
        <v>0</v>
      </c>
      <c r="JY58" s="71">
        <f t="shared" si="204"/>
        <v>0</v>
      </c>
      <c r="JZ58" s="71">
        <f t="shared" si="204"/>
        <v>0</v>
      </c>
      <c r="KA58" s="71">
        <f t="shared" si="204"/>
        <v>0</v>
      </c>
      <c r="KB58" s="71">
        <f t="shared" si="204"/>
        <v>0</v>
      </c>
      <c r="KC58" s="71">
        <f t="shared" si="205"/>
        <v>0</v>
      </c>
      <c r="KD58" s="71">
        <f t="shared" si="205"/>
        <v>0</v>
      </c>
      <c r="KE58" s="71">
        <f t="shared" si="205"/>
        <v>0</v>
      </c>
      <c r="KF58" s="71">
        <f t="shared" si="205"/>
        <v>0</v>
      </c>
      <c r="KG58" s="71">
        <f t="shared" si="205"/>
        <v>0</v>
      </c>
      <c r="KH58" s="71">
        <f t="shared" si="205"/>
        <v>0</v>
      </c>
      <c r="KI58" s="71">
        <f t="shared" si="205"/>
        <v>0</v>
      </c>
      <c r="KJ58" s="71">
        <f t="shared" si="205"/>
        <v>0</v>
      </c>
      <c r="KK58" s="71">
        <f t="shared" si="205"/>
        <v>0</v>
      </c>
      <c r="KL58" s="71">
        <f t="shared" si="205"/>
        <v>0</v>
      </c>
      <c r="KM58" s="71">
        <f t="shared" si="205"/>
        <v>0</v>
      </c>
      <c r="KN58" s="71">
        <f t="shared" si="205"/>
        <v>0</v>
      </c>
      <c r="KO58" s="71">
        <f t="shared" si="205"/>
        <v>0</v>
      </c>
      <c r="KP58" s="71">
        <f t="shared" si="205"/>
        <v>0</v>
      </c>
      <c r="KQ58" s="71">
        <f t="shared" si="205"/>
        <v>0</v>
      </c>
      <c r="KR58" s="71">
        <f t="shared" si="205"/>
        <v>0</v>
      </c>
      <c r="KS58" s="71">
        <f t="shared" si="206"/>
        <v>0</v>
      </c>
      <c r="KT58" s="71">
        <f t="shared" si="206"/>
        <v>0</v>
      </c>
      <c r="KU58" s="71">
        <f t="shared" si="206"/>
        <v>0</v>
      </c>
      <c r="KV58" s="71">
        <f t="shared" si="206"/>
        <v>0</v>
      </c>
      <c r="KW58" s="71">
        <f t="shared" si="206"/>
        <v>0</v>
      </c>
      <c r="KX58" s="71">
        <f t="shared" si="206"/>
        <v>0</v>
      </c>
      <c r="KY58" s="71">
        <f t="shared" si="206"/>
        <v>0</v>
      </c>
      <c r="KZ58" s="71">
        <f t="shared" si="206"/>
        <v>0</v>
      </c>
      <c r="LA58" s="71">
        <f t="shared" si="206"/>
        <v>0</v>
      </c>
      <c r="LB58" s="71">
        <f t="shared" si="206"/>
        <v>0</v>
      </c>
      <c r="LC58" s="71">
        <f t="shared" si="206"/>
        <v>0</v>
      </c>
      <c r="LD58" s="71">
        <f t="shared" si="206"/>
        <v>0</v>
      </c>
      <c r="LE58" s="71">
        <f t="shared" si="206"/>
        <v>0</v>
      </c>
      <c r="LF58" s="71">
        <f t="shared" si="206"/>
        <v>0</v>
      </c>
      <c r="LG58" s="71">
        <f t="shared" si="206"/>
        <v>0</v>
      </c>
      <c r="LH58" s="71">
        <f t="shared" si="206"/>
        <v>0</v>
      </c>
      <c r="LI58" s="71">
        <f t="shared" si="207"/>
        <v>0</v>
      </c>
      <c r="LJ58" s="71">
        <f t="shared" si="207"/>
        <v>0</v>
      </c>
      <c r="LK58" s="71">
        <f t="shared" si="207"/>
        <v>0</v>
      </c>
      <c r="LL58" s="71">
        <f t="shared" si="207"/>
        <v>0</v>
      </c>
      <c r="LM58" s="71">
        <f t="shared" si="207"/>
        <v>0</v>
      </c>
      <c r="LN58" s="71">
        <f t="shared" si="207"/>
        <v>0</v>
      </c>
      <c r="LO58" s="71">
        <f t="shared" si="207"/>
        <v>0</v>
      </c>
      <c r="LP58" s="71">
        <f t="shared" si="207"/>
        <v>0</v>
      </c>
      <c r="LQ58" s="71">
        <f t="shared" si="207"/>
        <v>0</v>
      </c>
      <c r="LR58" s="71">
        <f t="shared" si="207"/>
        <v>0</v>
      </c>
      <c r="LS58" s="71">
        <f t="shared" si="207"/>
        <v>0</v>
      </c>
      <c r="LT58" s="71">
        <f t="shared" si="207"/>
        <v>0</v>
      </c>
      <c r="LU58" s="71">
        <f t="shared" si="207"/>
        <v>0</v>
      </c>
      <c r="LV58" s="71">
        <f t="shared" si="207"/>
        <v>0</v>
      </c>
      <c r="LW58" s="71">
        <f t="shared" si="207"/>
        <v>0</v>
      </c>
      <c r="LX58" s="71">
        <f t="shared" si="207"/>
        <v>0</v>
      </c>
      <c r="LY58" s="71">
        <f t="shared" si="208"/>
        <v>0</v>
      </c>
      <c r="LZ58" s="71">
        <f t="shared" si="208"/>
        <v>0</v>
      </c>
      <c r="MA58" s="71">
        <f t="shared" si="208"/>
        <v>0</v>
      </c>
      <c r="MB58" s="71">
        <f t="shared" si="208"/>
        <v>0</v>
      </c>
      <c r="MC58" s="71">
        <f t="shared" si="208"/>
        <v>0</v>
      </c>
      <c r="MD58" s="71">
        <f t="shared" si="208"/>
        <v>0</v>
      </c>
      <c r="ME58" s="71">
        <f t="shared" si="208"/>
        <v>0</v>
      </c>
      <c r="MF58" s="71">
        <f t="shared" si="208"/>
        <v>0</v>
      </c>
      <c r="MG58" s="71">
        <f t="shared" si="208"/>
        <v>0</v>
      </c>
      <c r="MH58" s="71">
        <f t="shared" si="208"/>
        <v>0</v>
      </c>
      <c r="MI58" s="71">
        <f t="shared" si="208"/>
        <v>0</v>
      </c>
      <c r="MJ58" s="71">
        <f t="shared" si="208"/>
        <v>0</v>
      </c>
      <c r="MK58" s="71">
        <f t="shared" si="208"/>
        <v>0</v>
      </c>
      <c r="ML58" s="71">
        <f t="shared" si="208"/>
        <v>0</v>
      </c>
      <c r="MM58" s="71">
        <f t="shared" si="208"/>
        <v>0</v>
      </c>
      <c r="MN58" s="71">
        <f t="shared" si="208"/>
        <v>0</v>
      </c>
      <c r="MO58" s="71">
        <f t="shared" si="209"/>
        <v>0</v>
      </c>
      <c r="MP58" s="71">
        <f t="shared" si="209"/>
        <v>0</v>
      </c>
      <c r="MQ58" s="71">
        <f t="shared" si="209"/>
        <v>0</v>
      </c>
      <c r="MR58" s="71">
        <f t="shared" si="209"/>
        <v>0</v>
      </c>
      <c r="MS58" s="71">
        <f t="shared" si="209"/>
        <v>0</v>
      </c>
      <c r="MT58" s="71">
        <f t="shared" si="209"/>
        <v>0</v>
      </c>
      <c r="MU58" s="71">
        <f t="shared" si="209"/>
        <v>0</v>
      </c>
      <c r="MV58" s="71">
        <f t="shared" si="209"/>
        <v>0</v>
      </c>
      <c r="MW58" s="71">
        <f t="shared" si="209"/>
        <v>0</v>
      </c>
      <c r="MX58" s="71">
        <f t="shared" si="209"/>
        <v>0</v>
      </c>
      <c r="MY58" s="71">
        <f t="shared" si="209"/>
        <v>0</v>
      </c>
      <c r="MZ58" s="71">
        <f t="shared" si="209"/>
        <v>0</v>
      </c>
      <c r="NA58" s="71">
        <f t="shared" si="209"/>
        <v>0</v>
      </c>
      <c r="NB58" s="71">
        <f t="shared" si="209"/>
        <v>0</v>
      </c>
      <c r="NC58" s="71">
        <f t="shared" si="209"/>
        <v>0</v>
      </c>
      <c r="ND58" s="71">
        <f t="shared" si="209"/>
        <v>0</v>
      </c>
      <c r="NE58" s="71">
        <f t="shared" si="210"/>
        <v>0</v>
      </c>
      <c r="NF58" s="71">
        <f t="shared" si="210"/>
        <v>0</v>
      </c>
      <c r="NG58" s="71">
        <f t="shared" si="210"/>
        <v>0</v>
      </c>
      <c r="NH58" s="71">
        <f t="shared" si="210"/>
        <v>0</v>
      </c>
      <c r="NI58" s="71">
        <f t="shared" si="210"/>
        <v>0</v>
      </c>
      <c r="NJ58" s="71">
        <f t="shared" si="210"/>
        <v>0</v>
      </c>
      <c r="NK58" s="71">
        <f t="shared" si="210"/>
        <v>0</v>
      </c>
      <c r="NL58" s="71">
        <f t="shared" si="210"/>
        <v>0</v>
      </c>
      <c r="NM58" s="71">
        <f t="shared" si="210"/>
        <v>0</v>
      </c>
      <c r="NN58" s="71">
        <f t="shared" si="210"/>
        <v>0</v>
      </c>
      <c r="NO58" s="71">
        <f t="shared" si="210"/>
        <v>0</v>
      </c>
      <c r="NP58" s="71">
        <f t="shared" si="210"/>
        <v>0</v>
      </c>
      <c r="NQ58" s="71">
        <f t="shared" si="210"/>
        <v>0</v>
      </c>
      <c r="NR58" s="71">
        <f t="shared" si="210"/>
        <v>0</v>
      </c>
      <c r="NS58" s="71">
        <f t="shared" si="210"/>
        <v>0</v>
      </c>
      <c r="NT58" s="71">
        <f t="shared" si="210"/>
        <v>0</v>
      </c>
      <c r="NU58" s="71">
        <f t="shared" si="211"/>
        <v>0</v>
      </c>
      <c r="NV58" s="71">
        <f t="shared" si="211"/>
        <v>0</v>
      </c>
      <c r="NW58" s="71">
        <f t="shared" si="211"/>
        <v>0</v>
      </c>
      <c r="NX58" s="71">
        <f t="shared" si="211"/>
        <v>0</v>
      </c>
      <c r="NY58" s="71">
        <f t="shared" si="211"/>
        <v>0</v>
      </c>
      <c r="NZ58" s="71">
        <f t="shared" si="211"/>
        <v>0</v>
      </c>
      <c r="OA58" s="71">
        <f t="shared" si="211"/>
        <v>0</v>
      </c>
      <c r="OB58" s="71">
        <f t="shared" si="211"/>
        <v>0</v>
      </c>
      <c r="OC58" s="71">
        <f t="shared" si="211"/>
        <v>0</v>
      </c>
      <c r="OD58" s="71">
        <f t="shared" si="211"/>
        <v>0</v>
      </c>
      <c r="OE58" s="71">
        <f t="shared" si="211"/>
        <v>0</v>
      </c>
      <c r="OF58" s="71">
        <f t="shared" si="211"/>
        <v>0</v>
      </c>
      <c r="OG58" s="71">
        <f t="shared" si="211"/>
        <v>0</v>
      </c>
      <c r="OH58" s="71">
        <f t="shared" si="211"/>
        <v>0</v>
      </c>
      <c r="OI58" s="71">
        <f t="shared" si="211"/>
        <v>0</v>
      </c>
      <c r="OJ58" s="71">
        <f t="shared" si="211"/>
        <v>0</v>
      </c>
      <c r="OK58" s="71">
        <f t="shared" si="212"/>
        <v>0</v>
      </c>
      <c r="OL58" s="71">
        <f t="shared" si="212"/>
        <v>0</v>
      </c>
      <c r="OM58" s="71">
        <f t="shared" si="212"/>
        <v>0</v>
      </c>
      <c r="ON58" s="71">
        <f t="shared" si="212"/>
        <v>0</v>
      </c>
      <c r="OO58" s="71">
        <f t="shared" si="212"/>
        <v>0</v>
      </c>
      <c r="OP58" s="71">
        <f t="shared" si="212"/>
        <v>0</v>
      </c>
      <c r="OQ58" s="71">
        <f t="shared" si="212"/>
        <v>0</v>
      </c>
      <c r="OR58" s="71">
        <f t="shared" si="212"/>
        <v>0</v>
      </c>
      <c r="OS58" s="71">
        <f t="shared" si="212"/>
        <v>0</v>
      </c>
      <c r="OT58" s="71">
        <f t="shared" si="212"/>
        <v>0</v>
      </c>
      <c r="OU58" s="71">
        <f t="shared" si="212"/>
        <v>0</v>
      </c>
      <c r="OV58" s="71">
        <f t="shared" si="212"/>
        <v>0</v>
      </c>
      <c r="OW58" s="71">
        <f t="shared" si="212"/>
        <v>0</v>
      </c>
      <c r="OX58" s="71">
        <f t="shared" si="212"/>
        <v>0</v>
      </c>
      <c r="OY58" s="71">
        <f t="shared" si="212"/>
        <v>0</v>
      </c>
      <c r="OZ58" s="71">
        <f t="shared" si="212"/>
        <v>0</v>
      </c>
      <c r="PA58" s="71">
        <f t="shared" si="213"/>
        <v>0</v>
      </c>
      <c r="PB58" s="71">
        <f t="shared" si="213"/>
        <v>0</v>
      </c>
      <c r="PC58" s="71">
        <f t="shared" si="213"/>
        <v>0</v>
      </c>
      <c r="PD58" s="71">
        <f t="shared" si="213"/>
        <v>0</v>
      </c>
      <c r="PE58" s="71">
        <f t="shared" si="213"/>
        <v>0</v>
      </c>
      <c r="PF58" s="71">
        <f t="shared" si="213"/>
        <v>0</v>
      </c>
      <c r="PG58" s="71">
        <f t="shared" si="213"/>
        <v>0</v>
      </c>
      <c r="PH58" s="71">
        <f t="shared" si="213"/>
        <v>0</v>
      </c>
      <c r="PI58" s="71">
        <f t="shared" si="213"/>
        <v>0</v>
      </c>
      <c r="PJ58" s="71">
        <f t="shared" si="213"/>
        <v>0</v>
      </c>
      <c r="PK58" s="71">
        <f t="shared" si="213"/>
        <v>0</v>
      </c>
      <c r="PL58" s="71">
        <f t="shared" si="213"/>
        <v>0</v>
      </c>
      <c r="PM58" s="71">
        <f t="shared" si="213"/>
        <v>0</v>
      </c>
      <c r="PN58" s="71">
        <f t="shared" si="213"/>
        <v>0</v>
      </c>
      <c r="PO58" s="71">
        <f t="shared" si="213"/>
        <v>0</v>
      </c>
      <c r="PP58" s="71">
        <f t="shared" si="213"/>
        <v>0</v>
      </c>
      <c r="PQ58" s="71">
        <f t="shared" si="214"/>
        <v>0</v>
      </c>
      <c r="PR58" s="71">
        <f t="shared" si="214"/>
        <v>0</v>
      </c>
      <c r="PS58" s="71">
        <f t="shared" si="214"/>
        <v>0</v>
      </c>
      <c r="PT58" s="71">
        <f t="shared" si="214"/>
        <v>0</v>
      </c>
      <c r="PU58" s="71">
        <f t="shared" si="214"/>
        <v>0</v>
      </c>
      <c r="PV58" s="71">
        <f t="shared" si="214"/>
        <v>0</v>
      </c>
      <c r="PW58" s="71">
        <f t="shared" si="214"/>
        <v>0</v>
      </c>
      <c r="PX58" s="71">
        <f t="shared" si="214"/>
        <v>0</v>
      </c>
      <c r="PY58" s="71">
        <f t="shared" si="214"/>
        <v>0</v>
      </c>
      <c r="PZ58" s="71">
        <f t="shared" si="214"/>
        <v>0</v>
      </c>
      <c r="QA58" s="71">
        <f t="shared" si="214"/>
        <v>0</v>
      </c>
      <c r="QB58" s="71">
        <f t="shared" si="214"/>
        <v>0</v>
      </c>
      <c r="QC58" s="71">
        <f t="shared" si="214"/>
        <v>0</v>
      </c>
      <c r="QD58" s="71">
        <f t="shared" si="214"/>
        <v>0</v>
      </c>
      <c r="QE58" s="71">
        <f t="shared" si="214"/>
        <v>0</v>
      </c>
      <c r="QF58" s="71">
        <f t="shared" si="214"/>
        <v>0</v>
      </c>
      <c r="QG58" s="71">
        <f t="shared" si="215"/>
        <v>0</v>
      </c>
      <c r="QH58" s="71">
        <f t="shared" si="215"/>
        <v>0</v>
      </c>
      <c r="QI58" s="71">
        <f t="shared" si="215"/>
        <v>0</v>
      </c>
      <c r="QJ58" s="71">
        <f t="shared" si="215"/>
        <v>0</v>
      </c>
    </row>
    <row r="59" spans="1:452" ht="15">
      <c r="B59" s="114"/>
      <c r="C59" s="114"/>
      <c r="D59" s="115"/>
      <c r="E59" s="62"/>
      <c r="F59" s="116"/>
      <c r="G59" s="62"/>
      <c r="H59" s="62"/>
      <c r="I59" s="62"/>
      <c r="J59" s="62"/>
      <c r="K59" s="117"/>
      <c r="L59" s="64"/>
      <c r="M59" s="65"/>
      <c r="N59" s="118"/>
      <c r="O59" s="66"/>
      <c r="P59" s="118"/>
      <c r="Q59" s="67"/>
      <c r="R59" s="118"/>
      <c r="S59" s="67"/>
      <c r="T59" s="65"/>
      <c r="U59" s="67"/>
      <c r="V59" s="65"/>
      <c r="W59" s="67"/>
      <c r="X59" s="65"/>
      <c r="Y59" s="67"/>
      <c r="Z59" s="65"/>
      <c r="AA59" s="68"/>
      <c r="AB59" s="69"/>
      <c r="AC59" s="69"/>
      <c r="AD59" s="106">
        <f t="shared" si="160"/>
        <v>0</v>
      </c>
      <c r="AG59" s="70">
        <f t="shared" si="189"/>
        <v>0</v>
      </c>
      <c r="AH59" s="71">
        <f t="shared" si="189"/>
        <v>0</v>
      </c>
      <c r="AI59" s="71">
        <f t="shared" si="189"/>
        <v>0</v>
      </c>
      <c r="AJ59" s="71">
        <f t="shared" si="189"/>
        <v>0</v>
      </c>
      <c r="AK59" s="71">
        <f t="shared" si="189"/>
        <v>0</v>
      </c>
      <c r="AL59" s="71">
        <f t="shared" si="189"/>
        <v>0</v>
      </c>
      <c r="AM59" s="71">
        <f t="shared" si="189"/>
        <v>0</v>
      </c>
      <c r="AN59" s="71">
        <f t="shared" si="189"/>
        <v>0</v>
      </c>
      <c r="AO59" s="71">
        <f t="shared" si="189"/>
        <v>0</v>
      </c>
      <c r="AP59" s="71">
        <f t="shared" si="189"/>
        <v>0</v>
      </c>
      <c r="AQ59" s="71">
        <f t="shared" si="189"/>
        <v>0</v>
      </c>
      <c r="AR59" s="71">
        <f t="shared" si="189"/>
        <v>0</v>
      </c>
      <c r="AS59" s="71">
        <f t="shared" si="189"/>
        <v>0</v>
      </c>
      <c r="AT59" s="71">
        <f t="shared" si="189"/>
        <v>0</v>
      </c>
      <c r="AU59" s="71">
        <f t="shared" si="189"/>
        <v>0</v>
      </c>
      <c r="AV59" s="71">
        <f t="shared" si="189"/>
        <v>0</v>
      </c>
      <c r="AW59" s="71">
        <f t="shared" si="190"/>
        <v>0</v>
      </c>
      <c r="AX59" s="71">
        <f t="shared" si="190"/>
        <v>0</v>
      </c>
      <c r="AY59" s="71">
        <f t="shared" si="190"/>
        <v>0</v>
      </c>
      <c r="AZ59" s="71">
        <f t="shared" si="190"/>
        <v>0</v>
      </c>
      <c r="BA59" s="71">
        <f t="shared" si="190"/>
        <v>0</v>
      </c>
      <c r="BB59" s="71">
        <f t="shared" si="190"/>
        <v>0</v>
      </c>
      <c r="BC59" s="71">
        <f t="shared" si="190"/>
        <v>0</v>
      </c>
      <c r="BD59" s="71">
        <f t="shared" si="190"/>
        <v>0</v>
      </c>
      <c r="BE59" s="71">
        <f t="shared" si="190"/>
        <v>0</v>
      </c>
      <c r="BF59" s="71">
        <f t="shared" si="190"/>
        <v>0</v>
      </c>
      <c r="BG59" s="71">
        <f t="shared" si="190"/>
        <v>0</v>
      </c>
      <c r="BH59" s="71">
        <f t="shared" si="190"/>
        <v>0</v>
      </c>
      <c r="BI59" s="71">
        <f t="shared" si="190"/>
        <v>0</v>
      </c>
      <c r="BJ59" s="71">
        <f t="shared" si="190"/>
        <v>0</v>
      </c>
      <c r="BK59" s="71">
        <f t="shared" si="190"/>
        <v>0</v>
      </c>
      <c r="BL59" s="71">
        <f t="shared" si="190"/>
        <v>0</v>
      </c>
      <c r="BM59" s="71">
        <f t="shared" si="191"/>
        <v>0</v>
      </c>
      <c r="BN59" s="71">
        <f t="shared" si="191"/>
        <v>0</v>
      </c>
      <c r="BO59" s="71">
        <f t="shared" si="191"/>
        <v>0</v>
      </c>
      <c r="BP59" s="71">
        <f t="shared" si="191"/>
        <v>0</v>
      </c>
      <c r="BQ59" s="71">
        <f t="shared" si="191"/>
        <v>0</v>
      </c>
      <c r="BR59" s="71">
        <f t="shared" si="191"/>
        <v>0</v>
      </c>
      <c r="BS59" s="71">
        <f t="shared" si="191"/>
        <v>0</v>
      </c>
      <c r="BT59" s="71">
        <f t="shared" si="191"/>
        <v>0</v>
      </c>
      <c r="BU59" s="71">
        <f t="shared" si="191"/>
        <v>0</v>
      </c>
      <c r="BV59" s="71">
        <f t="shared" si="191"/>
        <v>0</v>
      </c>
      <c r="BW59" s="71">
        <f t="shared" si="191"/>
        <v>0</v>
      </c>
      <c r="BX59" s="71">
        <f t="shared" si="191"/>
        <v>0</v>
      </c>
      <c r="BY59" s="71">
        <f t="shared" si="191"/>
        <v>0</v>
      </c>
      <c r="BZ59" s="71">
        <f t="shared" si="191"/>
        <v>0</v>
      </c>
      <c r="CA59" s="71">
        <f t="shared" si="191"/>
        <v>0</v>
      </c>
      <c r="CB59" s="71">
        <f t="shared" si="191"/>
        <v>0</v>
      </c>
      <c r="CC59" s="71">
        <f t="shared" si="192"/>
        <v>0</v>
      </c>
      <c r="CD59" s="71">
        <f t="shared" si="192"/>
        <v>0</v>
      </c>
      <c r="CE59" s="71">
        <f t="shared" si="192"/>
        <v>0</v>
      </c>
      <c r="CF59" s="71">
        <f t="shared" si="192"/>
        <v>0</v>
      </c>
      <c r="CG59" s="71">
        <f t="shared" si="192"/>
        <v>0</v>
      </c>
      <c r="CH59" s="71">
        <f t="shared" si="192"/>
        <v>0</v>
      </c>
      <c r="CI59" s="71">
        <f t="shared" si="192"/>
        <v>0</v>
      </c>
      <c r="CJ59" s="71">
        <f t="shared" si="192"/>
        <v>0</v>
      </c>
      <c r="CK59" s="71">
        <f t="shared" si="192"/>
        <v>0</v>
      </c>
      <c r="CL59" s="71">
        <f t="shared" si="192"/>
        <v>0</v>
      </c>
      <c r="CM59" s="71">
        <f t="shared" si="192"/>
        <v>0</v>
      </c>
      <c r="CN59" s="71">
        <f t="shared" si="192"/>
        <v>0</v>
      </c>
      <c r="CO59" s="71">
        <f t="shared" si="192"/>
        <v>0</v>
      </c>
      <c r="CP59" s="71">
        <f t="shared" si="192"/>
        <v>0</v>
      </c>
      <c r="CQ59" s="71">
        <f t="shared" si="192"/>
        <v>0</v>
      </c>
      <c r="CR59" s="71">
        <f t="shared" si="192"/>
        <v>0</v>
      </c>
      <c r="CS59" s="71">
        <f t="shared" si="193"/>
        <v>0</v>
      </c>
      <c r="CT59" s="71">
        <f t="shared" si="193"/>
        <v>0</v>
      </c>
      <c r="CU59" s="71">
        <f t="shared" si="193"/>
        <v>0</v>
      </c>
      <c r="CV59" s="71">
        <f t="shared" si="193"/>
        <v>0</v>
      </c>
      <c r="CW59" s="71">
        <f t="shared" si="193"/>
        <v>0</v>
      </c>
      <c r="CX59" s="71">
        <f t="shared" si="193"/>
        <v>0</v>
      </c>
      <c r="CY59" s="71">
        <f t="shared" si="193"/>
        <v>0</v>
      </c>
      <c r="CZ59" s="71">
        <f t="shared" si="193"/>
        <v>0</v>
      </c>
      <c r="DA59" s="71">
        <f t="shared" si="193"/>
        <v>0</v>
      </c>
      <c r="DB59" s="71">
        <f t="shared" si="193"/>
        <v>0</v>
      </c>
      <c r="DC59" s="71">
        <f t="shared" si="193"/>
        <v>0</v>
      </c>
      <c r="DD59" s="71">
        <f t="shared" si="193"/>
        <v>0</v>
      </c>
      <c r="DE59" s="71">
        <f t="shared" si="193"/>
        <v>0</v>
      </c>
      <c r="DF59" s="71">
        <f t="shared" si="193"/>
        <v>0</v>
      </c>
      <c r="DG59" s="71">
        <f t="shared" si="193"/>
        <v>0</v>
      </c>
      <c r="DH59" s="71">
        <f t="shared" si="193"/>
        <v>0</v>
      </c>
      <c r="DI59" s="71">
        <f t="shared" si="194"/>
        <v>0</v>
      </c>
      <c r="DJ59" s="71">
        <f t="shared" si="194"/>
        <v>0</v>
      </c>
      <c r="DK59" s="71">
        <f t="shared" si="194"/>
        <v>0</v>
      </c>
      <c r="DL59" s="71">
        <f t="shared" si="194"/>
        <v>0</v>
      </c>
      <c r="DM59" s="71">
        <f t="shared" si="194"/>
        <v>0</v>
      </c>
      <c r="DN59" s="71">
        <f t="shared" si="194"/>
        <v>0</v>
      </c>
      <c r="DO59" s="71">
        <f t="shared" si="194"/>
        <v>0</v>
      </c>
      <c r="DP59" s="71">
        <f t="shared" si="194"/>
        <v>0</v>
      </c>
      <c r="DQ59" s="71">
        <f t="shared" si="194"/>
        <v>0</v>
      </c>
      <c r="DR59" s="71">
        <f t="shared" si="194"/>
        <v>0</v>
      </c>
      <c r="DS59" s="71">
        <f t="shared" si="194"/>
        <v>0</v>
      </c>
      <c r="DT59" s="71">
        <f t="shared" si="194"/>
        <v>0</v>
      </c>
      <c r="DU59" s="71">
        <f t="shared" si="194"/>
        <v>0</v>
      </c>
      <c r="DV59" s="71">
        <f t="shared" si="194"/>
        <v>0</v>
      </c>
      <c r="DW59" s="71">
        <f t="shared" si="194"/>
        <v>0</v>
      </c>
      <c r="DX59" s="71">
        <f t="shared" si="194"/>
        <v>0</v>
      </c>
      <c r="DY59" s="71">
        <f t="shared" si="195"/>
        <v>0</v>
      </c>
      <c r="DZ59" s="71">
        <f t="shared" si="195"/>
        <v>0</v>
      </c>
      <c r="EA59" s="71">
        <f t="shared" si="195"/>
        <v>0</v>
      </c>
      <c r="EB59" s="71">
        <f t="shared" si="195"/>
        <v>0</v>
      </c>
      <c r="EC59" s="71">
        <f t="shared" si="195"/>
        <v>0</v>
      </c>
      <c r="ED59" s="71">
        <f t="shared" si="195"/>
        <v>0</v>
      </c>
      <c r="EE59" s="71">
        <f t="shared" si="195"/>
        <v>0</v>
      </c>
      <c r="EF59" s="71">
        <f t="shared" si="195"/>
        <v>0</v>
      </c>
      <c r="EG59" s="71">
        <f t="shared" si="195"/>
        <v>0</v>
      </c>
      <c r="EH59" s="71">
        <f t="shared" si="195"/>
        <v>0</v>
      </c>
      <c r="EI59" s="71">
        <f t="shared" si="195"/>
        <v>0</v>
      </c>
      <c r="EJ59" s="71">
        <f t="shared" si="195"/>
        <v>0</v>
      </c>
      <c r="EK59" s="71">
        <f t="shared" si="195"/>
        <v>0</v>
      </c>
      <c r="EL59" s="71">
        <f t="shared" si="195"/>
        <v>0</v>
      </c>
      <c r="EM59" s="71">
        <f t="shared" si="195"/>
        <v>0</v>
      </c>
      <c r="EN59" s="71">
        <f t="shared" si="195"/>
        <v>0</v>
      </c>
      <c r="EO59" s="71">
        <f t="shared" si="196"/>
        <v>0</v>
      </c>
      <c r="EP59" s="71">
        <f t="shared" si="196"/>
        <v>0</v>
      </c>
      <c r="EQ59" s="71">
        <f t="shared" si="196"/>
        <v>0</v>
      </c>
      <c r="ER59" s="71">
        <f t="shared" si="196"/>
        <v>0</v>
      </c>
      <c r="ES59" s="71">
        <f t="shared" si="196"/>
        <v>0</v>
      </c>
      <c r="ET59" s="71">
        <f t="shared" si="196"/>
        <v>0</v>
      </c>
      <c r="EU59" s="71">
        <f t="shared" si="196"/>
        <v>0</v>
      </c>
      <c r="EV59" s="71">
        <f t="shared" si="196"/>
        <v>0</v>
      </c>
      <c r="EW59" s="71">
        <f t="shared" si="196"/>
        <v>0</v>
      </c>
      <c r="EX59" s="71">
        <f t="shared" si="196"/>
        <v>0</v>
      </c>
      <c r="EY59" s="71">
        <f t="shared" si="196"/>
        <v>0</v>
      </c>
      <c r="EZ59" s="71">
        <f t="shared" si="196"/>
        <v>0</v>
      </c>
      <c r="FA59" s="71">
        <f t="shared" si="196"/>
        <v>0</v>
      </c>
      <c r="FB59" s="71">
        <f t="shared" si="196"/>
        <v>0</v>
      </c>
      <c r="FC59" s="71">
        <f t="shared" si="196"/>
        <v>0</v>
      </c>
      <c r="FD59" s="71">
        <f t="shared" si="196"/>
        <v>0</v>
      </c>
      <c r="FE59" s="71">
        <f t="shared" si="197"/>
        <v>0</v>
      </c>
      <c r="FF59" s="71">
        <f t="shared" si="197"/>
        <v>0</v>
      </c>
      <c r="FG59" s="71">
        <f t="shared" si="197"/>
        <v>0</v>
      </c>
      <c r="FH59" s="71">
        <f t="shared" si="197"/>
        <v>0</v>
      </c>
      <c r="FI59" s="71">
        <f t="shared" si="197"/>
        <v>0</v>
      </c>
      <c r="FJ59" s="71">
        <f t="shared" si="197"/>
        <v>0</v>
      </c>
      <c r="FK59" s="71">
        <f t="shared" si="197"/>
        <v>0</v>
      </c>
      <c r="FL59" s="71">
        <f t="shared" si="197"/>
        <v>0</v>
      </c>
      <c r="FM59" s="71">
        <f t="shared" si="197"/>
        <v>0</v>
      </c>
      <c r="FN59" s="71">
        <f t="shared" si="197"/>
        <v>0</v>
      </c>
      <c r="FO59" s="71">
        <f t="shared" si="197"/>
        <v>0</v>
      </c>
      <c r="FP59" s="71">
        <f t="shared" si="197"/>
        <v>0</v>
      </c>
      <c r="FQ59" s="71">
        <f t="shared" si="197"/>
        <v>0</v>
      </c>
      <c r="FR59" s="71">
        <f t="shared" si="197"/>
        <v>0</v>
      </c>
      <c r="FS59" s="71">
        <f t="shared" si="197"/>
        <v>0</v>
      </c>
      <c r="FT59" s="71">
        <f t="shared" si="197"/>
        <v>0</v>
      </c>
      <c r="FU59" s="71">
        <f t="shared" si="198"/>
        <v>0</v>
      </c>
      <c r="FV59" s="71">
        <f t="shared" si="198"/>
        <v>0</v>
      </c>
      <c r="FW59" s="71">
        <f t="shared" si="198"/>
        <v>0</v>
      </c>
      <c r="FX59" s="71">
        <f t="shared" si="198"/>
        <v>0</v>
      </c>
      <c r="FY59" s="71">
        <f t="shared" si="198"/>
        <v>0</v>
      </c>
      <c r="FZ59" s="71">
        <f t="shared" si="198"/>
        <v>0</v>
      </c>
      <c r="GA59" s="71">
        <f t="shared" si="198"/>
        <v>0</v>
      </c>
      <c r="GB59" s="71">
        <f t="shared" si="198"/>
        <v>0</v>
      </c>
      <c r="GC59" s="71">
        <f t="shared" si="198"/>
        <v>0</v>
      </c>
      <c r="GD59" s="71">
        <f t="shared" si="198"/>
        <v>0</v>
      </c>
      <c r="GE59" s="71">
        <f t="shared" si="198"/>
        <v>0</v>
      </c>
      <c r="GF59" s="71">
        <f t="shared" si="198"/>
        <v>0</v>
      </c>
      <c r="GG59" s="71">
        <f t="shared" si="198"/>
        <v>0</v>
      </c>
      <c r="GH59" s="71">
        <f t="shared" si="198"/>
        <v>0</v>
      </c>
      <c r="GI59" s="71">
        <f t="shared" si="198"/>
        <v>0</v>
      </c>
      <c r="GJ59" s="71">
        <f t="shared" si="198"/>
        <v>0</v>
      </c>
      <c r="GK59" s="71">
        <f t="shared" si="199"/>
        <v>0</v>
      </c>
      <c r="GL59" s="71">
        <f t="shared" si="199"/>
        <v>0</v>
      </c>
      <c r="GM59" s="71">
        <f t="shared" si="199"/>
        <v>0</v>
      </c>
      <c r="GN59" s="71">
        <f t="shared" si="199"/>
        <v>0</v>
      </c>
      <c r="GO59" s="71">
        <f t="shared" si="199"/>
        <v>0</v>
      </c>
      <c r="GP59" s="71">
        <f t="shared" si="199"/>
        <v>0</v>
      </c>
      <c r="GQ59" s="71">
        <f t="shared" si="199"/>
        <v>0</v>
      </c>
      <c r="GR59" s="71">
        <f t="shared" si="199"/>
        <v>0</v>
      </c>
      <c r="GS59" s="71">
        <f t="shared" si="199"/>
        <v>0</v>
      </c>
      <c r="GT59" s="71">
        <f t="shared" si="199"/>
        <v>0</v>
      </c>
      <c r="GU59" s="71">
        <f t="shared" si="199"/>
        <v>0</v>
      </c>
      <c r="GV59" s="71">
        <f t="shared" si="199"/>
        <v>0</v>
      </c>
      <c r="GW59" s="71">
        <f t="shared" si="199"/>
        <v>0</v>
      </c>
      <c r="GX59" s="71">
        <f t="shared" si="199"/>
        <v>0</v>
      </c>
      <c r="GY59" s="71">
        <f t="shared" si="199"/>
        <v>0</v>
      </c>
      <c r="GZ59" s="71">
        <f t="shared" si="199"/>
        <v>0</v>
      </c>
      <c r="HA59" s="71">
        <f t="shared" si="200"/>
        <v>0</v>
      </c>
      <c r="HB59" s="71">
        <f t="shared" si="200"/>
        <v>0</v>
      </c>
      <c r="HC59" s="71">
        <f t="shared" si="200"/>
        <v>0</v>
      </c>
      <c r="HD59" s="71">
        <f t="shared" si="200"/>
        <v>0</v>
      </c>
      <c r="HE59" s="71">
        <f t="shared" si="200"/>
        <v>0</v>
      </c>
      <c r="HF59" s="71">
        <f t="shared" si="200"/>
        <v>0</v>
      </c>
      <c r="HG59" s="71">
        <f t="shared" si="200"/>
        <v>0</v>
      </c>
      <c r="HH59" s="71">
        <f t="shared" si="200"/>
        <v>0</v>
      </c>
      <c r="HI59" s="71">
        <f t="shared" si="200"/>
        <v>0</v>
      </c>
      <c r="HJ59" s="71">
        <f t="shared" si="200"/>
        <v>0</v>
      </c>
      <c r="HK59" s="71">
        <f t="shared" si="200"/>
        <v>0</v>
      </c>
      <c r="HL59" s="71">
        <f t="shared" si="200"/>
        <v>0</v>
      </c>
      <c r="HM59" s="71">
        <f t="shared" si="200"/>
        <v>0</v>
      </c>
      <c r="HN59" s="71">
        <f t="shared" si="200"/>
        <v>0</v>
      </c>
      <c r="HO59" s="71">
        <f t="shared" si="200"/>
        <v>0</v>
      </c>
      <c r="HP59" s="71">
        <f t="shared" si="200"/>
        <v>0</v>
      </c>
      <c r="HQ59" s="71">
        <f t="shared" si="201"/>
        <v>0</v>
      </c>
      <c r="HR59" s="71">
        <f t="shared" si="201"/>
        <v>0</v>
      </c>
      <c r="HS59" s="71">
        <f t="shared" si="201"/>
        <v>0</v>
      </c>
      <c r="HT59" s="71">
        <f t="shared" si="201"/>
        <v>0</v>
      </c>
      <c r="HU59" s="71">
        <f t="shared" si="201"/>
        <v>0</v>
      </c>
      <c r="HV59" s="71">
        <f t="shared" si="201"/>
        <v>0</v>
      </c>
      <c r="HW59" s="71">
        <f t="shared" si="201"/>
        <v>0</v>
      </c>
      <c r="HX59" s="71">
        <f t="shared" si="201"/>
        <v>0</v>
      </c>
      <c r="HY59" s="71">
        <f t="shared" si="201"/>
        <v>0</v>
      </c>
      <c r="HZ59" s="71">
        <f t="shared" si="201"/>
        <v>0</v>
      </c>
      <c r="IA59" s="71">
        <f t="shared" si="201"/>
        <v>0</v>
      </c>
      <c r="IB59" s="71">
        <f t="shared" si="201"/>
        <v>0</v>
      </c>
      <c r="IC59" s="71">
        <f t="shared" si="201"/>
        <v>0</v>
      </c>
      <c r="ID59" s="71">
        <f t="shared" si="201"/>
        <v>0</v>
      </c>
      <c r="IE59" s="71">
        <f t="shared" si="201"/>
        <v>0</v>
      </c>
      <c r="IF59" s="71">
        <f t="shared" si="201"/>
        <v>0</v>
      </c>
      <c r="IG59" s="71">
        <f t="shared" si="202"/>
        <v>0</v>
      </c>
      <c r="IH59" s="71">
        <f t="shared" si="202"/>
        <v>0</v>
      </c>
      <c r="II59" s="71">
        <f t="shared" si="202"/>
        <v>0</v>
      </c>
      <c r="IJ59" s="71">
        <f t="shared" si="202"/>
        <v>0</v>
      </c>
      <c r="IK59" s="71">
        <f t="shared" si="202"/>
        <v>0</v>
      </c>
      <c r="IL59" s="71">
        <f t="shared" si="202"/>
        <v>0</v>
      </c>
      <c r="IM59" s="71">
        <f t="shared" si="202"/>
        <v>0</v>
      </c>
      <c r="IN59" s="71">
        <f t="shared" si="202"/>
        <v>0</v>
      </c>
      <c r="IO59" s="71">
        <f t="shared" si="202"/>
        <v>0</v>
      </c>
      <c r="IP59" s="71">
        <f t="shared" si="202"/>
        <v>0</v>
      </c>
      <c r="IQ59" s="71">
        <f t="shared" si="202"/>
        <v>0</v>
      </c>
      <c r="IR59" s="71">
        <f t="shared" si="202"/>
        <v>0</v>
      </c>
      <c r="IS59" s="71">
        <f t="shared" si="202"/>
        <v>0</v>
      </c>
      <c r="IT59" s="71">
        <f t="shared" si="202"/>
        <v>0</v>
      </c>
      <c r="IU59" s="71">
        <f t="shared" si="202"/>
        <v>0</v>
      </c>
      <c r="IV59" s="71">
        <f t="shared" si="202"/>
        <v>0</v>
      </c>
      <c r="IW59" s="71">
        <f t="shared" si="203"/>
        <v>0</v>
      </c>
      <c r="IX59" s="71">
        <f t="shared" si="203"/>
        <v>0</v>
      </c>
      <c r="IY59" s="71">
        <f t="shared" si="203"/>
        <v>0</v>
      </c>
      <c r="IZ59" s="71">
        <f t="shared" si="203"/>
        <v>0</v>
      </c>
      <c r="JA59" s="71">
        <f t="shared" si="203"/>
        <v>0</v>
      </c>
      <c r="JB59" s="71">
        <f t="shared" si="203"/>
        <v>0</v>
      </c>
      <c r="JC59" s="71">
        <f t="shared" si="203"/>
        <v>0</v>
      </c>
      <c r="JD59" s="71">
        <f t="shared" si="203"/>
        <v>0</v>
      </c>
      <c r="JE59" s="71">
        <f t="shared" si="203"/>
        <v>0</v>
      </c>
      <c r="JF59" s="71">
        <f t="shared" si="203"/>
        <v>0</v>
      </c>
      <c r="JG59" s="71">
        <f t="shared" si="203"/>
        <v>0</v>
      </c>
      <c r="JH59" s="71">
        <f t="shared" si="203"/>
        <v>0</v>
      </c>
      <c r="JI59" s="71">
        <f t="shared" si="203"/>
        <v>0</v>
      </c>
      <c r="JJ59" s="71">
        <f t="shared" si="203"/>
        <v>0</v>
      </c>
      <c r="JK59" s="71">
        <f t="shared" si="203"/>
        <v>0</v>
      </c>
      <c r="JL59" s="71">
        <f t="shared" si="203"/>
        <v>0</v>
      </c>
      <c r="JM59" s="71">
        <f t="shared" si="204"/>
        <v>0</v>
      </c>
      <c r="JN59" s="71">
        <f t="shared" si="204"/>
        <v>0</v>
      </c>
      <c r="JO59" s="71">
        <f t="shared" si="204"/>
        <v>0</v>
      </c>
      <c r="JP59" s="71">
        <f t="shared" si="204"/>
        <v>0</v>
      </c>
      <c r="JQ59" s="71">
        <f t="shared" si="204"/>
        <v>0</v>
      </c>
      <c r="JR59" s="71">
        <f t="shared" si="204"/>
        <v>0</v>
      </c>
      <c r="JS59" s="71">
        <f t="shared" si="204"/>
        <v>0</v>
      </c>
      <c r="JT59" s="71">
        <f t="shared" si="204"/>
        <v>0</v>
      </c>
      <c r="JU59" s="71">
        <f t="shared" si="204"/>
        <v>0</v>
      </c>
      <c r="JV59" s="71">
        <f t="shared" si="204"/>
        <v>0</v>
      </c>
      <c r="JW59" s="71">
        <f t="shared" si="204"/>
        <v>0</v>
      </c>
      <c r="JX59" s="71">
        <f t="shared" si="204"/>
        <v>0</v>
      </c>
      <c r="JY59" s="71">
        <f t="shared" si="204"/>
        <v>0</v>
      </c>
      <c r="JZ59" s="71">
        <f t="shared" si="204"/>
        <v>0</v>
      </c>
      <c r="KA59" s="71">
        <f t="shared" si="204"/>
        <v>0</v>
      </c>
      <c r="KB59" s="71">
        <f t="shared" si="204"/>
        <v>0</v>
      </c>
      <c r="KC59" s="71">
        <f t="shared" si="205"/>
        <v>0</v>
      </c>
      <c r="KD59" s="71">
        <f t="shared" si="205"/>
        <v>0</v>
      </c>
      <c r="KE59" s="71">
        <f t="shared" si="205"/>
        <v>0</v>
      </c>
      <c r="KF59" s="71">
        <f t="shared" si="205"/>
        <v>0</v>
      </c>
      <c r="KG59" s="71">
        <f t="shared" si="205"/>
        <v>0</v>
      </c>
      <c r="KH59" s="71">
        <f t="shared" si="205"/>
        <v>0</v>
      </c>
      <c r="KI59" s="71">
        <f t="shared" si="205"/>
        <v>0</v>
      </c>
      <c r="KJ59" s="71">
        <f t="shared" si="205"/>
        <v>0</v>
      </c>
      <c r="KK59" s="71">
        <f t="shared" si="205"/>
        <v>0</v>
      </c>
      <c r="KL59" s="71">
        <f t="shared" si="205"/>
        <v>0</v>
      </c>
      <c r="KM59" s="71">
        <f t="shared" si="205"/>
        <v>0</v>
      </c>
      <c r="KN59" s="71">
        <f t="shared" si="205"/>
        <v>0</v>
      </c>
      <c r="KO59" s="71">
        <f t="shared" si="205"/>
        <v>0</v>
      </c>
      <c r="KP59" s="71">
        <f t="shared" si="205"/>
        <v>0</v>
      </c>
      <c r="KQ59" s="71">
        <f t="shared" si="205"/>
        <v>0</v>
      </c>
      <c r="KR59" s="71">
        <f t="shared" si="205"/>
        <v>0</v>
      </c>
      <c r="KS59" s="71">
        <f t="shared" si="206"/>
        <v>0</v>
      </c>
      <c r="KT59" s="71">
        <f t="shared" si="206"/>
        <v>0</v>
      </c>
      <c r="KU59" s="71">
        <f t="shared" si="206"/>
        <v>0</v>
      </c>
      <c r="KV59" s="71">
        <f t="shared" si="206"/>
        <v>0</v>
      </c>
      <c r="KW59" s="71">
        <f t="shared" si="206"/>
        <v>0</v>
      </c>
      <c r="KX59" s="71">
        <f t="shared" si="206"/>
        <v>0</v>
      </c>
      <c r="KY59" s="71">
        <f t="shared" si="206"/>
        <v>0</v>
      </c>
      <c r="KZ59" s="71">
        <f t="shared" si="206"/>
        <v>0</v>
      </c>
      <c r="LA59" s="71">
        <f t="shared" si="206"/>
        <v>0</v>
      </c>
      <c r="LB59" s="71">
        <f t="shared" si="206"/>
        <v>0</v>
      </c>
      <c r="LC59" s="71">
        <f t="shared" si="206"/>
        <v>0</v>
      </c>
      <c r="LD59" s="71">
        <f t="shared" si="206"/>
        <v>0</v>
      </c>
      <c r="LE59" s="71">
        <f t="shared" si="206"/>
        <v>0</v>
      </c>
      <c r="LF59" s="71">
        <f t="shared" si="206"/>
        <v>0</v>
      </c>
      <c r="LG59" s="71">
        <f t="shared" si="206"/>
        <v>0</v>
      </c>
      <c r="LH59" s="71">
        <f t="shared" si="206"/>
        <v>0</v>
      </c>
      <c r="LI59" s="71">
        <f t="shared" si="207"/>
        <v>0</v>
      </c>
      <c r="LJ59" s="71">
        <f t="shared" si="207"/>
        <v>0</v>
      </c>
      <c r="LK59" s="71">
        <f t="shared" si="207"/>
        <v>0</v>
      </c>
      <c r="LL59" s="71">
        <f t="shared" si="207"/>
        <v>0</v>
      </c>
      <c r="LM59" s="71">
        <f t="shared" si="207"/>
        <v>0</v>
      </c>
      <c r="LN59" s="71">
        <f t="shared" si="207"/>
        <v>0</v>
      </c>
      <c r="LO59" s="71">
        <f t="shared" si="207"/>
        <v>0</v>
      </c>
      <c r="LP59" s="71">
        <f t="shared" si="207"/>
        <v>0</v>
      </c>
      <c r="LQ59" s="71">
        <f t="shared" si="207"/>
        <v>0</v>
      </c>
      <c r="LR59" s="71">
        <f t="shared" si="207"/>
        <v>0</v>
      </c>
      <c r="LS59" s="71">
        <f t="shared" si="207"/>
        <v>0</v>
      </c>
      <c r="LT59" s="71">
        <f t="shared" si="207"/>
        <v>0</v>
      </c>
      <c r="LU59" s="71">
        <f t="shared" si="207"/>
        <v>0</v>
      </c>
      <c r="LV59" s="71">
        <f t="shared" si="207"/>
        <v>0</v>
      </c>
      <c r="LW59" s="71">
        <f t="shared" si="207"/>
        <v>0</v>
      </c>
      <c r="LX59" s="71">
        <f t="shared" si="207"/>
        <v>0</v>
      </c>
      <c r="LY59" s="71">
        <f t="shared" si="208"/>
        <v>0</v>
      </c>
      <c r="LZ59" s="71">
        <f t="shared" si="208"/>
        <v>0</v>
      </c>
      <c r="MA59" s="71">
        <f t="shared" si="208"/>
        <v>0</v>
      </c>
      <c r="MB59" s="71">
        <f t="shared" si="208"/>
        <v>0</v>
      </c>
      <c r="MC59" s="71">
        <f t="shared" si="208"/>
        <v>0</v>
      </c>
      <c r="MD59" s="71">
        <f t="shared" si="208"/>
        <v>0</v>
      </c>
      <c r="ME59" s="71">
        <f t="shared" si="208"/>
        <v>0</v>
      </c>
      <c r="MF59" s="71">
        <f t="shared" si="208"/>
        <v>0</v>
      </c>
      <c r="MG59" s="71">
        <f t="shared" si="208"/>
        <v>0</v>
      </c>
      <c r="MH59" s="71">
        <f t="shared" si="208"/>
        <v>0</v>
      </c>
      <c r="MI59" s="71">
        <f t="shared" si="208"/>
        <v>0</v>
      </c>
      <c r="MJ59" s="71">
        <f t="shared" si="208"/>
        <v>0</v>
      </c>
      <c r="MK59" s="71">
        <f t="shared" si="208"/>
        <v>0</v>
      </c>
      <c r="ML59" s="71">
        <f t="shared" si="208"/>
        <v>0</v>
      </c>
      <c r="MM59" s="71">
        <f t="shared" si="208"/>
        <v>0</v>
      </c>
      <c r="MN59" s="71">
        <f t="shared" si="208"/>
        <v>0</v>
      </c>
      <c r="MO59" s="71">
        <f t="shared" si="209"/>
        <v>0</v>
      </c>
      <c r="MP59" s="71">
        <f t="shared" si="209"/>
        <v>0</v>
      </c>
      <c r="MQ59" s="71">
        <f t="shared" si="209"/>
        <v>0</v>
      </c>
      <c r="MR59" s="71">
        <f t="shared" si="209"/>
        <v>0</v>
      </c>
      <c r="MS59" s="71">
        <f t="shared" si="209"/>
        <v>0</v>
      </c>
      <c r="MT59" s="71">
        <f t="shared" si="209"/>
        <v>0</v>
      </c>
      <c r="MU59" s="71">
        <f t="shared" si="209"/>
        <v>0</v>
      </c>
      <c r="MV59" s="71">
        <f t="shared" si="209"/>
        <v>0</v>
      </c>
      <c r="MW59" s="71">
        <f t="shared" si="209"/>
        <v>0</v>
      </c>
      <c r="MX59" s="71">
        <f t="shared" si="209"/>
        <v>0</v>
      </c>
      <c r="MY59" s="71">
        <f t="shared" si="209"/>
        <v>0</v>
      </c>
      <c r="MZ59" s="71">
        <f t="shared" si="209"/>
        <v>0</v>
      </c>
      <c r="NA59" s="71">
        <f t="shared" si="209"/>
        <v>0</v>
      </c>
      <c r="NB59" s="71">
        <f t="shared" si="209"/>
        <v>0</v>
      </c>
      <c r="NC59" s="71">
        <f t="shared" si="209"/>
        <v>0</v>
      </c>
      <c r="ND59" s="71">
        <f t="shared" si="209"/>
        <v>0</v>
      </c>
      <c r="NE59" s="71">
        <f t="shared" si="210"/>
        <v>0</v>
      </c>
      <c r="NF59" s="71">
        <f t="shared" si="210"/>
        <v>0</v>
      </c>
      <c r="NG59" s="71">
        <f t="shared" si="210"/>
        <v>0</v>
      </c>
      <c r="NH59" s="71">
        <f t="shared" si="210"/>
        <v>0</v>
      </c>
      <c r="NI59" s="71">
        <f t="shared" si="210"/>
        <v>0</v>
      </c>
      <c r="NJ59" s="71">
        <f t="shared" si="210"/>
        <v>0</v>
      </c>
      <c r="NK59" s="71">
        <f t="shared" si="210"/>
        <v>0</v>
      </c>
      <c r="NL59" s="71">
        <f t="shared" si="210"/>
        <v>0</v>
      </c>
      <c r="NM59" s="71">
        <f t="shared" si="210"/>
        <v>0</v>
      </c>
      <c r="NN59" s="71">
        <f t="shared" si="210"/>
        <v>0</v>
      </c>
      <c r="NO59" s="71">
        <f t="shared" si="210"/>
        <v>0</v>
      </c>
      <c r="NP59" s="71">
        <f t="shared" si="210"/>
        <v>0</v>
      </c>
      <c r="NQ59" s="71">
        <f t="shared" si="210"/>
        <v>0</v>
      </c>
      <c r="NR59" s="71">
        <f t="shared" si="210"/>
        <v>0</v>
      </c>
      <c r="NS59" s="71">
        <f t="shared" si="210"/>
        <v>0</v>
      </c>
      <c r="NT59" s="71">
        <f t="shared" si="210"/>
        <v>0</v>
      </c>
      <c r="NU59" s="71">
        <f t="shared" si="211"/>
        <v>0</v>
      </c>
      <c r="NV59" s="71">
        <f t="shared" si="211"/>
        <v>0</v>
      </c>
      <c r="NW59" s="71">
        <f t="shared" si="211"/>
        <v>0</v>
      </c>
      <c r="NX59" s="71">
        <f t="shared" si="211"/>
        <v>0</v>
      </c>
      <c r="NY59" s="71">
        <f t="shared" si="211"/>
        <v>0</v>
      </c>
      <c r="NZ59" s="71">
        <f t="shared" si="211"/>
        <v>0</v>
      </c>
      <c r="OA59" s="71">
        <f t="shared" si="211"/>
        <v>0</v>
      </c>
      <c r="OB59" s="71">
        <f t="shared" si="211"/>
        <v>0</v>
      </c>
      <c r="OC59" s="71">
        <f t="shared" si="211"/>
        <v>0</v>
      </c>
      <c r="OD59" s="71">
        <f t="shared" si="211"/>
        <v>0</v>
      </c>
      <c r="OE59" s="71">
        <f t="shared" si="211"/>
        <v>0</v>
      </c>
      <c r="OF59" s="71">
        <f t="shared" si="211"/>
        <v>0</v>
      </c>
      <c r="OG59" s="71">
        <f t="shared" si="211"/>
        <v>0</v>
      </c>
      <c r="OH59" s="71">
        <f t="shared" si="211"/>
        <v>0</v>
      </c>
      <c r="OI59" s="71">
        <f t="shared" si="211"/>
        <v>0</v>
      </c>
      <c r="OJ59" s="71">
        <f t="shared" si="211"/>
        <v>0</v>
      </c>
      <c r="OK59" s="71">
        <f t="shared" si="212"/>
        <v>0</v>
      </c>
      <c r="OL59" s="71">
        <f t="shared" si="212"/>
        <v>0</v>
      </c>
      <c r="OM59" s="71">
        <f t="shared" si="212"/>
        <v>0</v>
      </c>
      <c r="ON59" s="71">
        <f t="shared" si="212"/>
        <v>0</v>
      </c>
      <c r="OO59" s="71">
        <f t="shared" si="212"/>
        <v>0</v>
      </c>
      <c r="OP59" s="71">
        <f t="shared" si="212"/>
        <v>0</v>
      </c>
      <c r="OQ59" s="71">
        <f t="shared" si="212"/>
        <v>0</v>
      </c>
      <c r="OR59" s="71">
        <f t="shared" si="212"/>
        <v>0</v>
      </c>
      <c r="OS59" s="71">
        <f t="shared" si="212"/>
        <v>0</v>
      </c>
      <c r="OT59" s="71">
        <f t="shared" si="212"/>
        <v>0</v>
      </c>
      <c r="OU59" s="71">
        <f t="shared" si="212"/>
        <v>0</v>
      </c>
      <c r="OV59" s="71">
        <f t="shared" si="212"/>
        <v>0</v>
      </c>
      <c r="OW59" s="71">
        <f t="shared" si="212"/>
        <v>0</v>
      </c>
      <c r="OX59" s="71">
        <f t="shared" si="212"/>
        <v>0</v>
      </c>
      <c r="OY59" s="71">
        <f t="shared" si="212"/>
        <v>0</v>
      </c>
      <c r="OZ59" s="71">
        <f t="shared" si="212"/>
        <v>0</v>
      </c>
      <c r="PA59" s="71">
        <f t="shared" si="213"/>
        <v>0</v>
      </c>
      <c r="PB59" s="71">
        <f t="shared" si="213"/>
        <v>0</v>
      </c>
      <c r="PC59" s="71">
        <f t="shared" si="213"/>
        <v>0</v>
      </c>
      <c r="PD59" s="71">
        <f t="shared" si="213"/>
        <v>0</v>
      </c>
      <c r="PE59" s="71">
        <f t="shared" si="213"/>
        <v>0</v>
      </c>
      <c r="PF59" s="71">
        <f t="shared" si="213"/>
        <v>0</v>
      </c>
      <c r="PG59" s="71">
        <f t="shared" si="213"/>
        <v>0</v>
      </c>
      <c r="PH59" s="71">
        <f t="shared" si="213"/>
        <v>0</v>
      </c>
      <c r="PI59" s="71">
        <f t="shared" si="213"/>
        <v>0</v>
      </c>
      <c r="PJ59" s="71">
        <f t="shared" si="213"/>
        <v>0</v>
      </c>
      <c r="PK59" s="71">
        <f t="shared" si="213"/>
        <v>0</v>
      </c>
      <c r="PL59" s="71">
        <f t="shared" si="213"/>
        <v>0</v>
      </c>
      <c r="PM59" s="71">
        <f t="shared" si="213"/>
        <v>0</v>
      </c>
      <c r="PN59" s="71">
        <f t="shared" si="213"/>
        <v>0</v>
      </c>
      <c r="PO59" s="71">
        <f t="shared" si="213"/>
        <v>0</v>
      </c>
      <c r="PP59" s="71">
        <f t="shared" si="213"/>
        <v>0</v>
      </c>
      <c r="PQ59" s="71">
        <f t="shared" si="214"/>
        <v>0</v>
      </c>
      <c r="PR59" s="71">
        <f t="shared" si="214"/>
        <v>0</v>
      </c>
      <c r="PS59" s="71">
        <f t="shared" si="214"/>
        <v>0</v>
      </c>
      <c r="PT59" s="71">
        <f t="shared" si="214"/>
        <v>0</v>
      </c>
      <c r="PU59" s="71">
        <f t="shared" si="214"/>
        <v>0</v>
      </c>
      <c r="PV59" s="71">
        <f t="shared" si="214"/>
        <v>0</v>
      </c>
      <c r="PW59" s="71">
        <f t="shared" si="214"/>
        <v>0</v>
      </c>
      <c r="PX59" s="71">
        <f t="shared" si="214"/>
        <v>0</v>
      </c>
      <c r="PY59" s="71">
        <f t="shared" si="214"/>
        <v>0</v>
      </c>
      <c r="PZ59" s="71">
        <f t="shared" si="214"/>
        <v>0</v>
      </c>
      <c r="QA59" s="71">
        <f t="shared" si="214"/>
        <v>0</v>
      </c>
      <c r="QB59" s="71">
        <f t="shared" si="214"/>
        <v>0</v>
      </c>
      <c r="QC59" s="71">
        <f t="shared" si="214"/>
        <v>0</v>
      </c>
      <c r="QD59" s="71">
        <f t="shared" si="214"/>
        <v>0</v>
      </c>
      <c r="QE59" s="71">
        <f t="shared" si="214"/>
        <v>0</v>
      </c>
      <c r="QF59" s="71">
        <f t="shared" si="214"/>
        <v>0</v>
      </c>
      <c r="QG59" s="71">
        <f t="shared" si="215"/>
        <v>0</v>
      </c>
      <c r="QH59" s="71">
        <f t="shared" si="215"/>
        <v>0</v>
      </c>
      <c r="QI59" s="71">
        <f t="shared" si="215"/>
        <v>0</v>
      </c>
      <c r="QJ59" s="71">
        <f t="shared" si="215"/>
        <v>0</v>
      </c>
    </row>
    <row r="60" spans="1:452" ht="15">
      <c r="B60" s="119" t="s">
        <v>35</v>
      </c>
      <c r="C60" s="114"/>
      <c r="D60" s="115"/>
      <c r="E60" s="62"/>
      <c r="F60" s="120"/>
      <c r="G60" s="62"/>
      <c r="H60" s="62"/>
      <c r="I60" s="62"/>
      <c r="J60" s="62"/>
      <c r="K60" s="117"/>
      <c r="L60" s="64"/>
      <c r="M60" s="65"/>
      <c r="N60" s="118"/>
      <c r="O60" s="66"/>
      <c r="P60" s="118"/>
      <c r="Q60" s="67"/>
      <c r="R60" s="118"/>
      <c r="S60" s="67"/>
      <c r="T60" s="65"/>
      <c r="U60" s="67"/>
      <c r="V60" s="65"/>
      <c r="W60" s="67"/>
      <c r="X60" s="65"/>
      <c r="Y60" s="67"/>
      <c r="Z60" s="65"/>
      <c r="AA60" s="68"/>
      <c r="AB60" s="68"/>
      <c r="AC60" s="69"/>
      <c r="AD60" s="106">
        <f t="shared" si="160"/>
        <v>0</v>
      </c>
      <c r="AG60" s="70">
        <f t="shared" si="189"/>
        <v>0</v>
      </c>
      <c r="AH60" s="71">
        <f t="shared" si="189"/>
        <v>0</v>
      </c>
      <c r="AI60" s="71">
        <f t="shared" si="189"/>
        <v>0</v>
      </c>
      <c r="AJ60" s="71">
        <f t="shared" si="189"/>
        <v>0</v>
      </c>
      <c r="AK60" s="71">
        <f t="shared" si="189"/>
        <v>0</v>
      </c>
      <c r="AL60" s="71">
        <f t="shared" si="189"/>
        <v>0</v>
      </c>
      <c r="AM60" s="71">
        <f t="shared" si="189"/>
        <v>0</v>
      </c>
      <c r="AN60" s="71">
        <f t="shared" si="189"/>
        <v>0</v>
      </c>
      <c r="AO60" s="71">
        <f t="shared" si="189"/>
        <v>0</v>
      </c>
      <c r="AP60" s="71">
        <f t="shared" si="189"/>
        <v>0</v>
      </c>
      <c r="AQ60" s="71">
        <f t="shared" si="189"/>
        <v>0</v>
      </c>
      <c r="AR60" s="71">
        <f t="shared" si="189"/>
        <v>0</v>
      </c>
      <c r="AS60" s="71">
        <f t="shared" si="189"/>
        <v>0</v>
      </c>
      <c r="AT60" s="71">
        <f t="shared" si="189"/>
        <v>0</v>
      </c>
      <c r="AU60" s="71">
        <f t="shared" si="189"/>
        <v>0</v>
      </c>
      <c r="AV60" s="71">
        <f t="shared" si="189"/>
        <v>0</v>
      </c>
      <c r="AW60" s="71">
        <f t="shared" si="190"/>
        <v>0</v>
      </c>
      <c r="AX60" s="71">
        <f t="shared" si="190"/>
        <v>0</v>
      </c>
      <c r="AY60" s="71">
        <f t="shared" si="190"/>
        <v>0</v>
      </c>
      <c r="AZ60" s="71">
        <f t="shared" si="190"/>
        <v>0</v>
      </c>
      <c r="BA60" s="71">
        <f t="shared" si="190"/>
        <v>0</v>
      </c>
      <c r="BB60" s="71">
        <f t="shared" si="190"/>
        <v>0</v>
      </c>
      <c r="BC60" s="71">
        <f t="shared" si="190"/>
        <v>0</v>
      </c>
      <c r="BD60" s="71">
        <f t="shared" si="190"/>
        <v>0</v>
      </c>
      <c r="BE60" s="71">
        <f t="shared" si="190"/>
        <v>0</v>
      </c>
      <c r="BF60" s="71">
        <f t="shared" si="190"/>
        <v>0</v>
      </c>
      <c r="BG60" s="71">
        <f t="shared" si="190"/>
        <v>0</v>
      </c>
      <c r="BH60" s="71">
        <f t="shared" si="190"/>
        <v>0</v>
      </c>
      <c r="BI60" s="71">
        <f t="shared" si="190"/>
        <v>0</v>
      </c>
      <c r="BJ60" s="71">
        <f t="shared" si="190"/>
        <v>0</v>
      </c>
      <c r="BK60" s="71">
        <f t="shared" si="190"/>
        <v>0</v>
      </c>
      <c r="BL60" s="71">
        <f t="shared" si="190"/>
        <v>0</v>
      </c>
      <c r="BM60" s="71">
        <f t="shared" si="191"/>
        <v>0</v>
      </c>
      <c r="BN60" s="71">
        <f t="shared" si="191"/>
        <v>0</v>
      </c>
      <c r="BO60" s="71">
        <f t="shared" si="191"/>
        <v>0</v>
      </c>
      <c r="BP60" s="71">
        <f t="shared" si="191"/>
        <v>0</v>
      </c>
      <c r="BQ60" s="71">
        <f t="shared" si="191"/>
        <v>0</v>
      </c>
      <c r="BR60" s="71">
        <f t="shared" si="191"/>
        <v>0</v>
      </c>
      <c r="BS60" s="71">
        <f t="shared" si="191"/>
        <v>0</v>
      </c>
      <c r="BT60" s="71">
        <f t="shared" si="191"/>
        <v>0</v>
      </c>
      <c r="BU60" s="71">
        <f t="shared" si="191"/>
        <v>0</v>
      </c>
      <c r="BV60" s="71">
        <f t="shared" si="191"/>
        <v>0</v>
      </c>
      <c r="BW60" s="71">
        <f t="shared" si="191"/>
        <v>0</v>
      </c>
      <c r="BX60" s="71">
        <f t="shared" si="191"/>
        <v>0</v>
      </c>
      <c r="BY60" s="71">
        <f t="shared" si="191"/>
        <v>0</v>
      </c>
      <c r="BZ60" s="71">
        <f t="shared" si="191"/>
        <v>0</v>
      </c>
      <c r="CA60" s="71">
        <f t="shared" si="191"/>
        <v>0</v>
      </c>
      <c r="CB60" s="71">
        <f t="shared" si="191"/>
        <v>0</v>
      </c>
      <c r="CC60" s="71">
        <f t="shared" si="192"/>
        <v>0</v>
      </c>
      <c r="CD60" s="71">
        <f t="shared" si="192"/>
        <v>0</v>
      </c>
      <c r="CE60" s="71">
        <f t="shared" si="192"/>
        <v>0</v>
      </c>
      <c r="CF60" s="71">
        <f t="shared" si="192"/>
        <v>0</v>
      </c>
      <c r="CG60" s="71">
        <f t="shared" si="192"/>
        <v>0</v>
      </c>
      <c r="CH60" s="71">
        <f t="shared" si="192"/>
        <v>0</v>
      </c>
      <c r="CI60" s="71">
        <f t="shared" si="192"/>
        <v>0</v>
      </c>
      <c r="CJ60" s="71">
        <f t="shared" si="192"/>
        <v>0</v>
      </c>
      <c r="CK60" s="71">
        <f t="shared" si="192"/>
        <v>0</v>
      </c>
      <c r="CL60" s="71">
        <f t="shared" si="192"/>
        <v>0</v>
      </c>
      <c r="CM60" s="71">
        <f t="shared" si="192"/>
        <v>0</v>
      </c>
      <c r="CN60" s="71">
        <f t="shared" si="192"/>
        <v>0</v>
      </c>
      <c r="CO60" s="71">
        <f t="shared" si="192"/>
        <v>0</v>
      </c>
      <c r="CP60" s="71">
        <f t="shared" si="192"/>
        <v>0</v>
      </c>
      <c r="CQ60" s="71">
        <f t="shared" si="192"/>
        <v>0</v>
      </c>
      <c r="CR60" s="71">
        <f t="shared" si="192"/>
        <v>0</v>
      </c>
      <c r="CS60" s="71">
        <f t="shared" si="193"/>
        <v>0</v>
      </c>
      <c r="CT60" s="71">
        <f t="shared" si="193"/>
        <v>0</v>
      </c>
      <c r="CU60" s="71">
        <f t="shared" si="193"/>
        <v>0</v>
      </c>
      <c r="CV60" s="71">
        <f t="shared" si="193"/>
        <v>0</v>
      </c>
      <c r="CW60" s="71">
        <f t="shared" si="193"/>
        <v>0</v>
      </c>
      <c r="CX60" s="71">
        <f t="shared" si="193"/>
        <v>0</v>
      </c>
      <c r="CY60" s="71">
        <f t="shared" si="193"/>
        <v>0</v>
      </c>
      <c r="CZ60" s="71">
        <f t="shared" si="193"/>
        <v>0</v>
      </c>
      <c r="DA60" s="71">
        <f t="shared" si="193"/>
        <v>0</v>
      </c>
      <c r="DB60" s="71">
        <f t="shared" si="193"/>
        <v>0</v>
      </c>
      <c r="DC60" s="71">
        <f t="shared" si="193"/>
        <v>0</v>
      </c>
      <c r="DD60" s="71">
        <f t="shared" si="193"/>
        <v>0</v>
      </c>
      <c r="DE60" s="71">
        <f t="shared" si="193"/>
        <v>0</v>
      </c>
      <c r="DF60" s="71">
        <f t="shared" si="193"/>
        <v>0</v>
      </c>
      <c r="DG60" s="71">
        <f t="shared" si="193"/>
        <v>0</v>
      </c>
      <c r="DH60" s="71">
        <f t="shared" si="193"/>
        <v>0</v>
      </c>
      <c r="DI60" s="71">
        <f t="shared" si="194"/>
        <v>0</v>
      </c>
      <c r="DJ60" s="71">
        <f t="shared" si="194"/>
        <v>0</v>
      </c>
      <c r="DK60" s="71">
        <f t="shared" si="194"/>
        <v>0</v>
      </c>
      <c r="DL60" s="71">
        <f t="shared" si="194"/>
        <v>0</v>
      </c>
      <c r="DM60" s="71">
        <f t="shared" si="194"/>
        <v>0</v>
      </c>
      <c r="DN60" s="71">
        <f t="shared" si="194"/>
        <v>0</v>
      </c>
      <c r="DO60" s="71">
        <f t="shared" si="194"/>
        <v>0</v>
      </c>
      <c r="DP60" s="71">
        <f t="shared" si="194"/>
        <v>0</v>
      </c>
      <c r="DQ60" s="71">
        <f t="shared" si="194"/>
        <v>0</v>
      </c>
      <c r="DR60" s="71">
        <f t="shared" si="194"/>
        <v>0</v>
      </c>
      <c r="DS60" s="71">
        <f t="shared" si="194"/>
        <v>0</v>
      </c>
      <c r="DT60" s="71">
        <f t="shared" si="194"/>
        <v>0</v>
      </c>
      <c r="DU60" s="71">
        <f t="shared" si="194"/>
        <v>0</v>
      </c>
      <c r="DV60" s="71">
        <f t="shared" si="194"/>
        <v>0</v>
      </c>
      <c r="DW60" s="71">
        <f t="shared" si="194"/>
        <v>0</v>
      </c>
      <c r="DX60" s="71">
        <f t="shared" si="194"/>
        <v>0</v>
      </c>
      <c r="DY60" s="71">
        <f t="shared" si="195"/>
        <v>0</v>
      </c>
      <c r="DZ60" s="71">
        <f t="shared" si="195"/>
        <v>0</v>
      </c>
      <c r="EA60" s="71">
        <f t="shared" si="195"/>
        <v>0</v>
      </c>
      <c r="EB60" s="71">
        <f t="shared" si="195"/>
        <v>0</v>
      </c>
      <c r="EC60" s="71">
        <f t="shared" si="195"/>
        <v>0</v>
      </c>
      <c r="ED60" s="71">
        <f t="shared" si="195"/>
        <v>0</v>
      </c>
      <c r="EE60" s="71">
        <f t="shared" si="195"/>
        <v>0</v>
      </c>
      <c r="EF60" s="71">
        <f t="shared" si="195"/>
        <v>0</v>
      </c>
      <c r="EG60" s="71">
        <f t="shared" si="195"/>
        <v>0</v>
      </c>
      <c r="EH60" s="71">
        <f t="shared" si="195"/>
        <v>0</v>
      </c>
      <c r="EI60" s="71">
        <f t="shared" si="195"/>
        <v>0</v>
      </c>
      <c r="EJ60" s="71">
        <f t="shared" si="195"/>
        <v>0</v>
      </c>
      <c r="EK60" s="71">
        <f t="shared" si="195"/>
        <v>0</v>
      </c>
      <c r="EL60" s="71">
        <f t="shared" si="195"/>
        <v>0</v>
      </c>
      <c r="EM60" s="71">
        <f t="shared" si="195"/>
        <v>0</v>
      </c>
      <c r="EN60" s="71">
        <f t="shared" si="195"/>
        <v>0</v>
      </c>
      <c r="EO60" s="71">
        <f t="shared" si="196"/>
        <v>0</v>
      </c>
      <c r="EP60" s="71">
        <f t="shared" si="196"/>
        <v>0</v>
      </c>
      <c r="EQ60" s="71">
        <f t="shared" si="196"/>
        <v>0</v>
      </c>
      <c r="ER60" s="71">
        <f t="shared" si="196"/>
        <v>0</v>
      </c>
      <c r="ES60" s="71">
        <f t="shared" si="196"/>
        <v>0</v>
      </c>
      <c r="ET60" s="71">
        <f t="shared" si="196"/>
        <v>0</v>
      </c>
      <c r="EU60" s="71">
        <f t="shared" si="196"/>
        <v>0</v>
      </c>
      <c r="EV60" s="71">
        <f t="shared" si="196"/>
        <v>0</v>
      </c>
      <c r="EW60" s="71">
        <f t="shared" si="196"/>
        <v>0</v>
      </c>
      <c r="EX60" s="71">
        <f t="shared" si="196"/>
        <v>0</v>
      </c>
      <c r="EY60" s="71">
        <f t="shared" si="196"/>
        <v>0</v>
      </c>
      <c r="EZ60" s="71">
        <f t="shared" si="196"/>
        <v>0</v>
      </c>
      <c r="FA60" s="71">
        <f t="shared" si="196"/>
        <v>0</v>
      </c>
      <c r="FB60" s="71">
        <f t="shared" si="196"/>
        <v>0</v>
      </c>
      <c r="FC60" s="71">
        <f t="shared" si="196"/>
        <v>0</v>
      </c>
      <c r="FD60" s="71">
        <f t="shared" si="196"/>
        <v>0</v>
      </c>
      <c r="FE60" s="71">
        <f t="shared" si="197"/>
        <v>0</v>
      </c>
      <c r="FF60" s="71">
        <f t="shared" si="197"/>
        <v>0</v>
      </c>
      <c r="FG60" s="71">
        <f t="shared" si="197"/>
        <v>0</v>
      </c>
      <c r="FH60" s="71">
        <f t="shared" si="197"/>
        <v>0</v>
      </c>
      <c r="FI60" s="71">
        <f t="shared" si="197"/>
        <v>0</v>
      </c>
      <c r="FJ60" s="71">
        <f t="shared" si="197"/>
        <v>0</v>
      </c>
      <c r="FK60" s="71">
        <f t="shared" si="197"/>
        <v>0</v>
      </c>
      <c r="FL60" s="71">
        <f t="shared" si="197"/>
        <v>0</v>
      </c>
      <c r="FM60" s="71">
        <f t="shared" si="197"/>
        <v>0</v>
      </c>
      <c r="FN60" s="71">
        <f t="shared" si="197"/>
        <v>0</v>
      </c>
      <c r="FO60" s="71">
        <f t="shared" si="197"/>
        <v>0</v>
      </c>
      <c r="FP60" s="71">
        <f t="shared" si="197"/>
        <v>0</v>
      </c>
      <c r="FQ60" s="71">
        <f t="shared" si="197"/>
        <v>0</v>
      </c>
      <c r="FR60" s="71">
        <f t="shared" si="197"/>
        <v>0</v>
      </c>
      <c r="FS60" s="71">
        <f t="shared" si="197"/>
        <v>0</v>
      </c>
      <c r="FT60" s="71">
        <f t="shared" si="197"/>
        <v>0</v>
      </c>
      <c r="FU60" s="71">
        <f t="shared" si="198"/>
        <v>0</v>
      </c>
      <c r="FV60" s="71">
        <f t="shared" si="198"/>
        <v>0</v>
      </c>
      <c r="FW60" s="71">
        <f t="shared" si="198"/>
        <v>0</v>
      </c>
      <c r="FX60" s="71">
        <f t="shared" si="198"/>
        <v>0</v>
      </c>
      <c r="FY60" s="71">
        <f t="shared" si="198"/>
        <v>0</v>
      </c>
      <c r="FZ60" s="71">
        <f t="shared" si="198"/>
        <v>0</v>
      </c>
      <c r="GA60" s="71">
        <f t="shared" si="198"/>
        <v>0</v>
      </c>
      <c r="GB60" s="71">
        <f t="shared" si="198"/>
        <v>0</v>
      </c>
      <c r="GC60" s="71">
        <f t="shared" si="198"/>
        <v>0</v>
      </c>
      <c r="GD60" s="71">
        <f t="shared" si="198"/>
        <v>0</v>
      </c>
      <c r="GE60" s="71">
        <f t="shared" si="198"/>
        <v>0</v>
      </c>
      <c r="GF60" s="71">
        <f t="shared" si="198"/>
        <v>0</v>
      </c>
      <c r="GG60" s="71">
        <f t="shared" si="198"/>
        <v>0</v>
      </c>
      <c r="GH60" s="71">
        <f t="shared" si="198"/>
        <v>0</v>
      </c>
      <c r="GI60" s="71">
        <f t="shared" si="198"/>
        <v>0</v>
      </c>
      <c r="GJ60" s="71">
        <f t="shared" si="198"/>
        <v>0</v>
      </c>
      <c r="GK60" s="71">
        <f t="shared" si="199"/>
        <v>0</v>
      </c>
      <c r="GL60" s="71">
        <f t="shared" si="199"/>
        <v>0</v>
      </c>
      <c r="GM60" s="71">
        <f t="shared" si="199"/>
        <v>0</v>
      </c>
      <c r="GN60" s="71">
        <f t="shared" si="199"/>
        <v>0</v>
      </c>
      <c r="GO60" s="71">
        <f t="shared" si="199"/>
        <v>0</v>
      </c>
      <c r="GP60" s="71">
        <f t="shared" si="199"/>
        <v>0</v>
      </c>
      <c r="GQ60" s="71">
        <f t="shared" si="199"/>
        <v>0</v>
      </c>
      <c r="GR60" s="71">
        <f t="shared" si="199"/>
        <v>0</v>
      </c>
      <c r="GS60" s="71">
        <f t="shared" si="199"/>
        <v>0</v>
      </c>
      <c r="GT60" s="71">
        <f t="shared" si="199"/>
        <v>0</v>
      </c>
      <c r="GU60" s="71">
        <f t="shared" si="199"/>
        <v>0</v>
      </c>
      <c r="GV60" s="71">
        <f t="shared" si="199"/>
        <v>0</v>
      </c>
      <c r="GW60" s="71">
        <f t="shared" si="199"/>
        <v>0</v>
      </c>
      <c r="GX60" s="71">
        <f t="shared" si="199"/>
        <v>0</v>
      </c>
      <c r="GY60" s="71">
        <f t="shared" si="199"/>
        <v>0</v>
      </c>
      <c r="GZ60" s="71">
        <f t="shared" si="199"/>
        <v>0</v>
      </c>
      <c r="HA60" s="71">
        <f t="shared" si="200"/>
        <v>0</v>
      </c>
      <c r="HB60" s="71">
        <f t="shared" si="200"/>
        <v>0</v>
      </c>
      <c r="HC60" s="71">
        <f t="shared" si="200"/>
        <v>0</v>
      </c>
      <c r="HD60" s="71">
        <f t="shared" si="200"/>
        <v>0</v>
      </c>
      <c r="HE60" s="71">
        <f t="shared" si="200"/>
        <v>0</v>
      </c>
      <c r="HF60" s="71">
        <f t="shared" si="200"/>
        <v>0</v>
      </c>
      <c r="HG60" s="71">
        <f t="shared" si="200"/>
        <v>0</v>
      </c>
      <c r="HH60" s="71">
        <f t="shared" si="200"/>
        <v>0</v>
      </c>
      <c r="HI60" s="71">
        <f t="shared" si="200"/>
        <v>0</v>
      </c>
      <c r="HJ60" s="71">
        <f t="shared" si="200"/>
        <v>0</v>
      </c>
      <c r="HK60" s="71">
        <f t="shared" si="200"/>
        <v>0</v>
      </c>
      <c r="HL60" s="71">
        <f t="shared" si="200"/>
        <v>0</v>
      </c>
      <c r="HM60" s="71">
        <f t="shared" si="200"/>
        <v>0</v>
      </c>
      <c r="HN60" s="71">
        <f t="shared" si="200"/>
        <v>0</v>
      </c>
      <c r="HO60" s="71">
        <f t="shared" si="200"/>
        <v>0</v>
      </c>
      <c r="HP60" s="71">
        <f t="shared" si="200"/>
        <v>0</v>
      </c>
      <c r="HQ60" s="71">
        <f t="shared" si="201"/>
        <v>0</v>
      </c>
      <c r="HR60" s="71">
        <f t="shared" si="201"/>
        <v>0</v>
      </c>
      <c r="HS60" s="71">
        <f t="shared" si="201"/>
        <v>0</v>
      </c>
      <c r="HT60" s="71">
        <f t="shared" si="201"/>
        <v>0</v>
      </c>
      <c r="HU60" s="71">
        <f t="shared" si="201"/>
        <v>0</v>
      </c>
      <c r="HV60" s="71">
        <f t="shared" si="201"/>
        <v>0</v>
      </c>
      <c r="HW60" s="71">
        <f t="shared" si="201"/>
        <v>0</v>
      </c>
      <c r="HX60" s="71">
        <f t="shared" si="201"/>
        <v>0</v>
      </c>
      <c r="HY60" s="71">
        <f t="shared" si="201"/>
        <v>0</v>
      </c>
      <c r="HZ60" s="71">
        <f t="shared" si="201"/>
        <v>0</v>
      </c>
      <c r="IA60" s="71">
        <f t="shared" si="201"/>
        <v>0</v>
      </c>
      <c r="IB60" s="71">
        <f t="shared" si="201"/>
        <v>0</v>
      </c>
      <c r="IC60" s="71">
        <f t="shared" si="201"/>
        <v>0</v>
      </c>
      <c r="ID60" s="71">
        <f t="shared" si="201"/>
        <v>0</v>
      </c>
      <c r="IE60" s="71">
        <f t="shared" si="201"/>
        <v>0</v>
      </c>
      <c r="IF60" s="71">
        <f t="shared" si="201"/>
        <v>0</v>
      </c>
      <c r="IG60" s="71">
        <f t="shared" si="202"/>
        <v>0</v>
      </c>
      <c r="IH60" s="71">
        <f t="shared" si="202"/>
        <v>0</v>
      </c>
      <c r="II60" s="71">
        <f t="shared" si="202"/>
        <v>0</v>
      </c>
      <c r="IJ60" s="71">
        <f t="shared" si="202"/>
        <v>0</v>
      </c>
      <c r="IK60" s="71">
        <f t="shared" si="202"/>
        <v>0</v>
      </c>
      <c r="IL60" s="71">
        <f t="shared" si="202"/>
        <v>0</v>
      </c>
      <c r="IM60" s="71">
        <f t="shared" si="202"/>
        <v>0</v>
      </c>
      <c r="IN60" s="71">
        <f t="shared" si="202"/>
        <v>0</v>
      </c>
      <c r="IO60" s="71">
        <f t="shared" si="202"/>
        <v>0</v>
      </c>
      <c r="IP60" s="71">
        <f t="shared" si="202"/>
        <v>0</v>
      </c>
      <c r="IQ60" s="71">
        <f t="shared" si="202"/>
        <v>0</v>
      </c>
      <c r="IR60" s="71">
        <f t="shared" si="202"/>
        <v>0</v>
      </c>
      <c r="IS60" s="71">
        <f t="shared" si="202"/>
        <v>0</v>
      </c>
      <c r="IT60" s="71">
        <f t="shared" si="202"/>
        <v>0</v>
      </c>
      <c r="IU60" s="71">
        <f t="shared" si="202"/>
        <v>0</v>
      </c>
      <c r="IV60" s="71">
        <f t="shared" si="202"/>
        <v>0</v>
      </c>
      <c r="IW60" s="71">
        <f t="shared" si="203"/>
        <v>0</v>
      </c>
      <c r="IX60" s="71">
        <f t="shared" si="203"/>
        <v>0</v>
      </c>
      <c r="IY60" s="71">
        <f t="shared" si="203"/>
        <v>0</v>
      </c>
      <c r="IZ60" s="71">
        <f t="shared" si="203"/>
        <v>0</v>
      </c>
      <c r="JA60" s="71">
        <f t="shared" si="203"/>
        <v>0</v>
      </c>
      <c r="JB60" s="71">
        <f t="shared" si="203"/>
        <v>0</v>
      </c>
      <c r="JC60" s="71">
        <f t="shared" si="203"/>
        <v>0</v>
      </c>
      <c r="JD60" s="71">
        <f t="shared" si="203"/>
        <v>0</v>
      </c>
      <c r="JE60" s="71">
        <f t="shared" si="203"/>
        <v>0</v>
      </c>
      <c r="JF60" s="71">
        <f t="shared" si="203"/>
        <v>0</v>
      </c>
      <c r="JG60" s="71">
        <f t="shared" si="203"/>
        <v>0</v>
      </c>
      <c r="JH60" s="71">
        <f t="shared" si="203"/>
        <v>0</v>
      </c>
      <c r="JI60" s="71">
        <f t="shared" si="203"/>
        <v>0</v>
      </c>
      <c r="JJ60" s="71">
        <f t="shared" si="203"/>
        <v>0</v>
      </c>
      <c r="JK60" s="71">
        <f t="shared" si="203"/>
        <v>0</v>
      </c>
      <c r="JL60" s="71">
        <f t="shared" si="203"/>
        <v>0</v>
      </c>
      <c r="JM60" s="71">
        <f t="shared" si="204"/>
        <v>0</v>
      </c>
      <c r="JN60" s="71">
        <f t="shared" si="204"/>
        <v>0</v>
      </c>
      <c r="JO60" s="71">
        <f t="shared" si="204"/>
        <v>0</v>
      </c>
      <c r="JP60" s="71">
        <f t="shared" si="204"/>
        <v>0</v>
      </c>
      <c r="JQ60" s="71">
        <f t="shared" si="204"/>
        <v>0</v>
      </c>
      <c r="JR60" s="71">
        <f t="shared" si="204"/>
        <v>0</v>
      </c>
      <c r="JS60" s="71">
        <f t="shared" si="204"/>
        <v>0</v>
      </c>
      <c r="JT60" s="71">
        <f t="shared" si="204"/>
        <v>0</v>
      </c>
      <c r="JU60" s="71">
        <f t="shared" si="204"/>
        <v>0</v>
      </c>
      <c r="JV60" s="71">
        <f t="shared" si="204"/>
        <v>0</v>
      </c>
      <c r="JW60" s="71">
        <f t="shared" si="204"/>
        <v>0</v>
      </c>
      <c r="JX60" s="71">
        <f t="shared" si="204"/>
        <v>0</v>
      </c>
      <c r="JY60" s="71">
        <f t="shared" si="204"/>
        <v>0</v>
      </c>
      <c r="JZ60" s="71">
        <f t="shared" si="204"/>
        <v>0</v>
      </c>
      <c r="KA60" s="71">
        <f t="shared" si="204"/>
        <v>0</v>
      </c>
      <c r="KB60" s="71">
        <f t="shared" si="204"/>
        <v>0</v>
      </c>
      <c r="KC60" s="71">
        <f t="shared" si="205"/>
        <v>0</v>
      </c>
      <c r="KD60" s="71">
        <f t="shared" si="205"/>
        <v>0</v>
      </c>
      <c r="KE60" s="71">
        <f t="shared" si="205"/>
        <v>0</v>
      </c>
      <c r="KF60" s="71">
        <f t="shared" si="205"/>
        <v>0</v>
      </c>
      <c r="KG60" s="71">
        <f t="shared" si="205"/>
        <v>0</v>
      </c>
      <c r="KH60" s="71">
        <f t="shared" si="205"/>
        <v>0</v>
      </c>
      <c r="KI60" s="71">
        <f t="shared" si="205"/>
        <v>0</v>
      </c>
      <c r="KJ60" s="71">
        <f t="shared" si="205"/>
        <v>0</v>
      </c>
      <c r="KK60" s="71">
        <f t="shared" si="205"/>
        <v>0</v>
      </c>
      <c r="KL60" s="71">
        <f t="shared" si="205"/>
        <v>0</v>
      </c>
      <c r="KM60" s="71">
        <f t="shared" si="205"/>
        <v>0</v>
      </c>
      <c r="KN60" s="71">
        <f t="shared" si="205"/>
        <v>0</v>
      </c>
      <c r="KO60" s="71">
        <f t="shared" si="205"/>
        <v>0</v>
      </c>
      <c r="KP60" s="71">
        <f t="shared" si="205"/>
        <v>0</v>
      </c>
      <c r="KQ60" s="71">
        <f t="shared" si="205"/>
        <v>0</v>
      </c>
      <c r="KR60" s="71">
        <f t="shared" si="205"/>
        <v>0</v>
      </c>
      <c r="KS60" s="71">
        <f t="shared" si="206"/>
        <v>0</v>
      </c>
      <c r="KT60" s="71">
        <f t="shared" si="206"/>
        <v>0</v>
      </c>
      <c r="KU60" s="71">
        <f t="shared" si="206"/>
        <v>0</v>
      </c>
      <c r="KV60" s="71">
        <f t="shared" si="206"/>
        <v>0</v>
      </c>
      <c r="KW60" s="71">
        <f t="shared" si="206"/>
        <v>0</v>
      </c>
      <c r="KX60" s="71">
        <f t="shared" si="206"/>
        <v>0</v>
      </c>
      <c r="KY60" s="71">
        <f t="shared" si="206"/>
        <v>0</v>
      </c>
      <c r="KZ60" s="71">
        <f t="shared" si="206"/>
        <v>0</v>
      </c>
      <c r="LA60" s="71">
        <f t="shared" si="206"/>
        <v>0</v>
      </c>
      <c r="LB60" s="71">
        <f t="shared" si="206"/>
        <v>0</v>
      </c>
      <c r="LC60" s="71">
        <f t="shared" si="206"/>
        <v>0</v>
      </c>
      <c r="LD60" s="71">
        <f t="shared" si="206"/>
        <v>0</v>
      </c>
      <c r="LE60" s="71">
        <f t="shared" si="206"/>
        <v>0</v>
      </c>
      <c r="LF60" s="71">
        <f t="shared" si="206"/>
        <v>0</v>
      </c>
      <c r="LG60" s="71">
        <f t="shared" si="206"/>
        <v>0</v>
      </c>
      <c r="LH60" s="71">
        <f t="shared" si="206"/>
        <v>0</v>
      </c>
      <c r="LI60" s="71">
        <f t="shared" si="207"/>
        <v>0</v>
      </c>
      <c r="LJ60" s="71">
        <f t="shared" si="207"/>
        <v>0</v>
      </c>
      <c r="LK60" s="71">
        <f t="shared" si="207"/>
        <v>0</v>
      </c>
      <c r="LL60" s="71">
        <f t="shared" si="207"/>
        <v>0</v>
      </c>
      <c r="LM60" s="71">
        <f t="shared" si="207"/>
        <v>0</v>
      </c>
      <c r="LN60" s="71">
        <f t="shared" si="207"/>
        <v>0</v>
      </c>
      <c r="LO60" s="71">
        <f t="shared" si="207"/>
        <v>0</v>
      </c>
      <c r="LP60" s="71">
        <f t="shared" si="207"/>
        <v>0</v>
      </c>
      <c r="LQ60" s="71">
        <f t="shared" si="207"/>
        <v>0</v>
      </c>
      <c r="LR60" s="71">
        <f t="shared" si="207"/>
        <v>0</v>
      </c>
      <c r="LS60" s="71">
        <f t="shared" si="207"/>
        <v>0</v>
      </c>
      <c r="LT60" s="71">
        <f t="shared" si="207"/>
        <v>0</v>
      </c>
      <c r="LU60" s="71">
        <f t="shared" si="207"/>
        <v>0</v>
      </c>
      <c r="LV60" s="71">
        <f t="shared" si="207"/>
        <v>0</v>
      </c>
      <c r="LW60" s="71">
        <f t="shared" si="207"/>
        <v>0</v>
      </c>
      <c r="LX60" s="71">
        <f t="shared" si="207"/>
        <v>0</v>
      </c>
      <c r="LY60" s="71">
        <f t="shared" si="208"/>
        <v>0</v>
      </c>
      <c r="LZ60" s="71">
        <f t="shared" si="208"/>
        <v>0</v>
      </c>
      <c r="MA60" s="71">
        <f t="shared" si="208"/>
        <v>0</v>
      </c>
      <c r="MB60" s="71">
        <f t="shared" si="208"/>
        <v>0</v>
      </c>
      <c r="MC60" s="71">
        <f t="shared" si="208"/>
        <v>0</v>
      </c>
      <c r="MD60" s="71">
        <f t="shared" si="208"/>
        <v>0</v>
      </c>
      <c r="ME60" s="71">
        <f t="shared" si="208"/>
        <v>0</v>
      </c>
      <c r="MF60" s="71">
        <f t="shared" si="208"/>
        <v>0</v>
      </c>
      <c r="MG60" s="71">
        <f t="shared" si="208"/>
        <v>0</v>
      </c>
      <c r="MH60" s="71">
        <f t="shared" si="208"/>
        <v>0</v>
      </c>
      <c r="MI60" s="71">
        <f t="shared" si="208"/>
        <v>0</v>
      </c>
      <c r="MJ60" s="71">
        <f t="shared" si="208"/>
        <v>0</v>
      </c>
      <c r="MK60" s="71">
        <f t="shared" si="208"/>
        <v>0</v>
      </c>
      <c r="ML60" s="71">
        <f t="shared" si="208"/>
        <v>0</v>
      </c>
      <c r="MM60" s="71">
        <f t="shared" si="208"/>
        <v>0</v>
      </c>
      <c r="MN60" s="71">
        <f t="shared" si="208"/>
        <v>0</v>
      </c>
      <c r="MO60" s="71">
        <f t="shared" si="209"/>
        <v>0</v>
      </c>
      <c r="MP60" s="71">
        <f t="shared" si="209"/>
        <v>0</v>
      </c>
      <c r="MQ60" s="71">
        <f t="shared" si="209"/>
        <v>0</v>
      </c>
      <c r="MR60" s="71">
        <f t="shared" si="209"/>
        <v>0</v>
      </c>
      <c r="MS60" s="71">
        <f t="shared" si="209"/>
        <v>0</v>
      </c>
      <c r="MT60" s="71">
        <f t="shared" si="209"/>
        <v>0</v>
      </c>
      <c r="MU60" s="71">
        <f t="shared" si="209"/>
        <v>0</v>
      </c>
      <c r="MV60" s="71">
        <f t="shared" si="209"/>
        <v>0</v>
      </c>
      <c r="MW60" s="71">
        <f t="shared" si="209"/>
        <v>0</v>
      </c>
      <c r="MX60" s="71">
        <f t="shared" si="209"/>
        <v>0</v>
      </c>
      <c r="MY60" s="71">
        <f t="shared" si="209"/>
        <v>0</v>
      </c>
      <c r="MZ60" s="71">
        <f t="shared" si="209"/>
        <v>0</v>
      </c>
      <c r="NA60" s="71">
        <f t="shared" si="209"/>
        <v>0</v>
      </c>
      <c r="NB60" s="71">
        <f t="shared" si="209"/>
        <v>0</v>
      </c>
      <c r="NC60" s="71">
        <f t="shared" si="209"/>
        <v>0</v>
      </c>
      <c r="ND60" s="71">
        <f t="shared" si="209"/>
        <v>0</v>
      </c>
      <c r="NE60" s="71">
        <f t="shared" si="210"/>
        <v>0</v>
      </c>
      <c r="NF60" s="71">
        <f t="shared" si="210"/>
        <v>0</v>
      </c>
      <c r="NG60" s="71">
        <f t="shared" si="210"/>
        <v>0</v>
      </c>
      <c r="NH60" s="71">
        <f t="shared" si="210"/>
        <v>0</v>
      </c>
      <c r="NI60" s="71">
        <f t="shared" si="210"/>
        <v>0</v>
      </c>
      <c r="NJ60" s="71">
        <f t="shared" si="210"/>
        <v>0</v>
      </c>
      <c r="NK60" s="71">
        <f t="shared" si="210"/>
        <v>0</v>
      </c>
      <c r="NL60" s="71">
        <f t="shared" si="210"/>
        <v>0</v>
      </c>
      <c r="NM60" s="71">
        <f t="shared" si="210"/>
        <v>0</v>
      </c>
      <c r="NN60" s="71">
        <f t="shared" si="210"/>
        <v>0</v>
      </c>
      <c r="NO60" s="71">
        <f t="shared" si="210"/>
        <v>0</v>
      </c>
      <c r="NP60" s="71">
        <f t="shared" si="210"/>
        <v>0</v>
      </c>
      <c r="NQ60" s="71">
        <f t="shared" si="210"/>
        <v>0</v>
      </c>
      <c r="NR60" s="71">
        <f t="shared" si="210"/>
        <v>0</v>
      </c>
      <c r="NS60" s="71">
        <f t="shared" si="210"/>
        <v>0</v>
      </c>
      <c r="NT60" s="71">
        <f t="shared" si="210"/>
        <v>0</v>
      </c>
      <c r="NU60" s="71">
        <f t="shared" si="211"/>
        <v>0</v>
      </c>
      <c r="NV60" s="71">
        <f t="shared" si="211"/>
        <v>0</v>
      </c>
      <c r="NW60" s="71">
        <f t="shared" si="211"/>
        <v>0</v>
      </c>
      <c r="NX60" s="71">
        <f t="shared" si="211"/>
        <v>0</v>
      </c>
      <c r="NY60" s="71">
        <f t="shared" si="211"/>
        <v>0</v>
      </c>
      <c r="NZ60" s="71">
        <f t="shared" si="211"/>
        <v>0</v>
      </c>
      <c r="OA60" s="71">
        <f t="shared" si="211"/>
        <v>0</v>
      </c>
      <c r="OB60" s="71">
        <f t="shared" si="211"/>
        <v>0</v>
      </c>
      <c r="OC60" s="71">
        <f t="shared" si="211"/>
        <v>0</v>
      </c>
      <c r="OD60" s="71">
        <f t="shared" si="211"/>
        <v>0</v>
      </c>
      <c r="OE60" s="71">
        <f t="shared" si="211"/>
        <v>0</v>
      </c>
      <c r="OF60" s="71">
        <f t="shared" si="211"/>
        <v>0</v>
      </c>
      <c r="OG60" s="71">
        <f t="shared" si="211"/>
        <v>0</v>
      </c>
      <c r="OH60" s="71">
        <f t="shared" si="211"/>
        <v>0</v>
      </c>
      <c r="OI60" s="71">
        <f t="shared" si="211"/>
        <v>0</v>
      </c>
      <c r="OJ60" s="71">
        <f t="shared" si="211"/>
        <v>0</v>
      </c>
      <c r="OK60" s="71">
        <f t="shared" si="212"/>
        <v>0</v>
      </c>
      <c r="OL60" s="71">
        <f t="shared" si="212"/>
        <v>0</v>
      </c>
      <c r="OM60" s="71">
        <f t="shared" si="212"/>
        <v>0</v>
      </c>
      <c r="ON60" s="71">
        <f t="shared" si="212"/>
        <v>0</v>
      </c>
      <c r="OO60" s="71">
        <f t="shared" si="212"/>
        <v>0</v>
      </c>
      <c r="OP60" s="71">
        <f t="shared" si="212"/>
        <v>0</v>
      </c>
      <c r="OQ60" s="71">
        <f t="shared" si="212"/>
        <v>0</v>
      </c>
      <c r="OR60" s="71">
        <f t="shared" si="212"/>
        <v>0</v>
      </c>
      <c r="OS60" s="71">
        <f t="shared" si="212"/>
        <v>0</v>
      </c>
      <c r="OT60" s="71">
        <f t="shared" si="212"/>
        <v>0</v>
      </c>
      <c r="OU60" s="71">
        <f t="shared" si="212"/>
        <v>0</v>
      </c>
      <c r="OV60" s="71">
        <f t="shared" si="212"/>
        <v>0</v>
      </c>
      <c r="OW60" s="71">
        <f t="shared" si="212"/>
        <v>0</v>
      </c>
      <c r="OX60" s="71">
        <f t="shared" si="212"/>
        <v>0</v>
      </c>
      <c r="OY60" s="71">
        <f t="shared" si="212"/>
        <v>0</v>
      </c>
      <c r="OZ60" s="71">
        <f t="shared" si="212"/>
        <v>0</v>
      </c>
      <c r="PA60" s="71">
        <f t="shared" si="213"/>
        <v>0</v>
      </c>
      <c r="PB60" s="71">
        <f t="shared" si="213"/>
        <v>0</v>
      </c>
      <c r="PC60" s="71">
        <f t="shared" si="213"/>
        <v>0</v>
      </c>
      <c r="PD60" s="71">
        <f t="shared" si="213"/>
        <v>0</v>
      </c>
      <c r="PE60" s="71">
        <f t="shared" si="213"/>
        <v>0</v>
      </c>
      <c r="PF60" s="71">
        <f t="shared" si="213"/>
        <v>0</v>
      </c>
      <c r="PG60" s="71">
        <f t="shared" si="213"/>
        <v>0</v>
      </c>
      <c r="PH60" s="71">
        <f t="shared" si="213"/>
        <v>0</v>
      </c>
      <c r="PI60" s="71">
        <f t="shared" si="213"/>
        <v>0</v>
      </c>
      <c r="PJ60" s="71">
        <f t="shared" si="213"/>
        <v>0</v>
      </c>
      <c r="PK60" s="71">
        <f t="shared" si="213"/>
        <v>0</v>
      </c>
      <c r="PL60" s="71">
        <f t="shared" si="213"/>
        <v>0</v>
      </c>
      <c r="PM60" s="71">
        <f t="shared" si="213"/>
        <v>0</v>
      </c>
      <c r="PN60" s="71">
        <f t="shared" si="213"/>
        <v>0</v>
      </c>
      <c r="PO60" s="71">
        <f t="shared" si="213"/>
        <v>0</v>
      </c>
      <c r="PP60" s="71">
        <f t="shared" si="213"/>
        <v>0</v>
      </c>
      <c r="PQ60" s="71">
        <f t="shared" si="214"/>
        <v>0</v>
      </c>
      <c r="PR60" s="71">
        <f t="shared" si="214"/>
        <v>0</v>
      </c>
      <c r="PS60" s="71">
        <f t="shared" si="214"/>
        <v>0</v>
      </c>
      <c r="PT60" s="71">
        <f t="shared" si="214"/>
        <v>0</v>
      </c>
      <c r="PU60" s="71">
        <f t="shared" si="214"/>
        <v>0</v>
      </c>
      <c r="PV60" s="71">
        <f t="shared" si="214"/>
        <v>0</v>
      </c>
      <c r="PW60" s="71">
        <f t="shared" si="214"/>
        <v>0</v>
      </c>
      <c r="PX60" s="71">
        <f t="shared" si="214"/>
        <v>0</v>
      </c>
      <c r="PY60" s="71">
        <f t="shared" si="214"/>
        <v>0</v>
      </c>
      <c r="PZ60" s="71">
        <f t="shared" si="214"/>
        <v>0</v>
      </c>
      <c r="QA60" s="71">
        <f t="shared" si="214"/>
        <v>0</v>
      </c>
      <c r="QB60" s="71">
        <f t="shared" si="214"/>
        <v>0</v>
      </c>
      <c r="QC60" s="71">
        <f t="shared" si="214"/>
        <v>0</v>
      </c>
      <c r="QD60" s="71">
        <f t="shared" si="214"/>
        <v>0</v>
      </c>
      <c r="QE60" s="71">
        <f t="shared" si="214"/>
        <v>0</v>
      </c>
      <c r="QF60" s="71">
        <f t="shared" si="214"/>
        <v>0</v>
      </c>
      <c r="QG60" s="71">
        <f t="shared" si="215"/>
        <v>0</v>
      </c>
      <c r="QH60" s="71">
        <f t="shared" si="215"/>
        <v>0</v>
      </c>
      <c r="QI60" s="71">
        <f t="shared" si="215"/>
        <v>0</v>
      </c>
      <c r="QJ60" s="71">
        <f t="shared" si="215"/>
        <v>0</v>
      </c>
    </row>
    <row r="61" spans="1:452" ht="15">
      <c r="B61" s="119" t="s">
        <v>35</v>
      </c>
      <c r="C61" s="61"/>
      <c r="D61" s="62"/>
      <c r="E61" s="62"/>
      <c r="F61" s="121"/>
      <c r="G61" s="62"/>
      <c r="H61" s="62"/>
      <c r="I61" s="62"/>
      <c r="J61" s="62"/>
      <c r="K61" s="117"/>
      <c r="L61" s="122"/>
      <c r="M61" s="123"/>
      <c r="N61" s="65"/>
      <c r="O61" s="66"/>
      <c r="P61" s="65"/>
      <c r="Q61" s="67"/>
      <c r="R61" s="65"/>
      <c r="S61" s="67"/>
      <c r="T61" s="65"/>
      <c r="U61" s="67"/>
      <c r="V61" s="65"/>
      <c r="W61" s="67"/>
      <c r="X61" s="65"/>
      <c r="Y61" s="67"/>
      <c r="Z61" s="65"/>
      <c r="AA61" s="68"/>
      <c r="AB61" s="69"/>
      <c r="AC61" s="69"/>
      <c r="AD61" s="106">
        <f t="shared" si="160"/>
        <v>0</v>
      </c>
      <c r="AG61" s="70">
        <f t="shared" si="189"/>
        <v>0</v>
      </c>
      <c r="AH61" s="71">
        <f t="shared" si="189"/>
        <v>0</v>
      </c>
      <c r="AI61" s="71">
        <f t="shared" si="189"/>
        <v>0</v>
      </c>
      <c r="AJ61" s="71">
        <f t="shared" si="189"/>
        <v>0</v>
      </c>
      <c r="AK61" s="71">
        <f t="shared" si="189"/>
        <v>0</v>
      </c>
      <c r="AL61" s="71">
        <f t="shared" si="189"/>
        <v>0</v>
      </c>
      <c r="AM61" s="71">
        <f t="shared" si="189"/>
        <v>0</v>
      </c>
      <c r="AN61" s="71">
        <f t="shared" si="189"/>
        <v>0</v>
      </c>
      <c r="AO61" s="71">
        <f t="shared" si="189"/>
        <v>0</v>
      </c>
      <c r="AP61" s="71">
        <f t="shared" si="189"/>
        <v>0</v>
      </c>
      <c r="AQ61" s="71">
        <f t="shared" si="189"/>
        <v>0</v>
      </c>
      <c r="AR61" s="71">
        <f t="shared" si="189"/>
        <v>0</v>
      </c>
      <c r="AS61" s="71">
        <f t="shared" si="189"/>
        <v>0</v>
      </c>
      <c r="AT61" s="71">
        <f t="shared" si="189"/>
        <v>0</v>
      </c>
      <c r="AU61" s="71">
        <f t="shared" si="189"/>
        <v>0</v>
      </c>
      <c r="AV61" s="71">
        <f t="shared" si="189"/>
        <v>0</v>
      </c>
      <c r="AW61" s="71">
        <f t="shared" si="190"/>
        <v>0</v>
      </c>
      <c r="AX61" s="71">
        <f t="shared" si="190"/>
        <v>0</v>
      </c>
      <c r="AY61" s="71">
        <f t="shared" si="190"/>
        <v>0</v>
      </c>
      <c r="AZ61" s="71">
        <f t="shared" si="190"/>
        <v>0</v>
      </c>
      <c r="BA61" s="71">
        <f t="shared" si="190"/>
        <v>0</v>
      </c>
      <c r="BB61" s="71">
        <f t="shared" si="190"/>
        <v>0</v>
      </c>
      <c r="BC61" s="71">
        <f t="shared" si="190"/>
        <v>0</v>
      </c>
      <c r="BD61" s="71">
        <f t="shared" si="190"/>
        <v>0</v>
      </c>
      <c r="BE61" s="71">
        <f t="shared" si="190"/>
        <v>0</v>
      </c>
      <c r="BF61" s="71">
        <f t="shared" si="190"/>
        <v>0</v>
      </c>
      <c r="BG61" s="71">
        <f t="shared" si="190"/>
        <v>0</v>
      </c>
      <c r="BH61" s="71">
        <f t="shared" si="190"/>
        <v>0</v>
      </c>
      <c r="BI61" s="71">
        <f t="shared" si="190"/>
        <v>0</v>
      </c>
      <c r="BJ61" s="71">
        <f t="shared" si="190"/>
        <v>0</v>
      </c>
      <c r="BK61" s="71">
        <f t="shared" si="190"/>
        <v>0</v>
      </c>
      <c r="BL61" s="71">
        <f t="shared" si="190"/>
        <v>0</v>
      </c>
      <c r="BM61" s="71">
        <f t="shared" si="191"/>
        <v>0</v>
      </c>
      <c r="BN61" s="71">
        <f t="shared" si="191"/>
        <v>0</v>
      </c>
      <c r="BO61" s="71">
        <f t="shared" si="191"/>
        <v>0</v>
      </c>
      <c r="BP61" s="71">
        <f t="shared" si="191"/>
        <v>0</v>
      </c>
      <c r="BQ61" s="71">
        <f t="shared" si="191"/>
        <v>0</v>
      </c>
      <c r="BR61" s="71">
        <f t="shared" si="191"/>
        <v>0</v>
      </c>
      <c r="BS61" s="71">
        <f t="shared" si="191"/>
        <v>0</v>
      </c>
      <c r="BT61" s="71">
        <f t="shared" si="191"/>
        <v>0</v>
      </c>
      <c r="BU61" s="71">
        <f t="shared" si="191"/>
        <v>0</v>
      </c>
      <c r="BV61" s="71">
        <f t="shared" si="191"/>
        <v>0</v>
      </c>
      <c r="BW61" s="71">
        <f t="shared" si="191"/>
        <v>0</v>
      </c>
      <c r="BX61" s="71">
        <f t="shared" si="191"/>
        <v>0</v>
      </c>
      <c r="BY61" s="71">
        <f t="shared" si="191"/>
        <v>0</v>
      </c>
      <c r="BZ61" s="71">
        <f t="shared" si="191"/>
        <v>0</v>
      </c>
      <c r="CA61" s="71">
        <f t="shared" si="191"/>
        <v>0</v>
      </c>
      <c r="CB61" s="71">
        <f t="shared" si="191"/>
        <v>0</v>
      </c>
      <c r="CC61" s="71">
        <f t="shared" si="192"/>
        <v>0</v>
      </c>
      <c r="CD61" s="71">
        <f t="shared" si="192"/>
        <v>0</v>
      </c>
      <c r="CE61" s="71">
        <f t="shared" si="192"/>
        <v>0</v>
      </c>
      <c r="CF61" s="71">
        <f t="shared" si="192"/>
        <v>0</v>
      </c>
      <c r="CG61" s="71">
        <f t="shared" si="192"/>
        <v>0</v>
      </c>
      <c r="CH61" s="71">
        <f t="shared" si="192"/>
        <v>0</v>
      </c>
      <c r="CI61" s="71">
        <f t="shared" si="192"/>
        <v>0</v>
      </c>
      <c r="CJ61" s="71">
        <f t="shared" si="192"/>
        <v>0</v>
      </c>
      <c r="CK61" s="71">
        <f t="shared" si="192"/>
        <v>0</v>
      </c>
      <c r="CL61" s="71">
        <f t="shared" si="192"/>
        <v>0</v>
      </c>
      <c r="CM61" s="71">
        <f t="shared" si="192"/>
        <v>0</v>
      </c>
      <c r="CN61" s="71">
        <f t="shared" si="192"/>
        <v>0</v>
      </c>
      <c r="CO61" s="71">
        <f t="shared" si="192"/>
        <v>0</v>
      </c>
      <c r="CP61" s="71">
        <f t="shared" si="192"/>
        <v>0</v>
      </c>
      <c r="CQ61" s="71">
        <f t="shared" si="192"/>
        <v>0</v>
      </c>
      <c r="CR61" s="71">
        <f t="shared" si="192"/>
        <v>0</v>
      </c>
      <c r="CS61" s="71">
        <f t="shared" si="193"/>
        <v>0</v>
      </c>
      <c r="CT61" s="71">
        <f t="shared" si="193"/>
        <v>0</v>
      </c>
      <c r="CU61" s="71">
        <f t="shared" si="193"/>
        <v>0</v>
      </c>
      <c r="CV61" s="71">
        <f t="shared" si="193"/>
        <v>0</v>
      </c>
      <c r="CW61" s="71">
        <f t="shared" si="193"/>
        <v>0</v>
      </c>
      <c r="CX61" s="71">
        <f t="shared" si="193"/>
        <v>0</v>
      </c>
      <c r="CY61" s="71">
        <f t="shared" si="193"/>
        <v>0</v>
      </c>
      <c r="CZ61" s="71">
        <f t="shared" si="193"/>
        <v>0</v>
      </c>
      <c r="DA61" s="71">
        <f t="shared" si="193"/>
        <v>0</v>
      </c>
      <c r="DB61" s="71">
        <f t="shared" si="193"/>
        <v>0</v>
      </c>
      <c r="DC61" s="71">
        <f t="shared" si="193"/>
        <v>0</v>
      </c>
      <c r="DD61" s="71">
        <f t="shared" si="193"/>
        <v>0</v>
      </c>
      <c r="DE61" s="71">
        <f t="shared" si="193"/>
        <v>0</v>
      </c>
      <c r="DF61" s="71">
        <f t="shared" si="193"/>
        <v>0</v>
      </c>
      <c r="DG61" s="71">
        <f t="shared" si="193"/>
        <v>0</v>
      </c>
      <c r="DH61" s="71">
        <f t="shared" si="193"/>
        <v>0</v>
      </c>
      <c r="DI61" s="71">
        <f t="shared" si="194"/>
        <v>0</v>
      </c>
      <c r="DJ61" s="71">
        <f t="shared" si="194"/>
        <v>0</v>
      </c>
      <c r="DK61" s="71">
        <f t="shared" si="194"/>
        <v>0</v>
      </c>
      <c r="DL61" s="71">
        <f t="shared" si="194"/>
        <v>0</v>
      </c>
      <c r="DM61" s="71">
        <f t="shared" si="194"/>
        <v>0</v>
      </c>
      <c r="DN61" s="71">
        <f t="shared" si="194"/>
        <v>0</v>
      </c>
      <c r="DO61" s="71">
        <f t="shared" si="194"/>
        <v>0</v>
      </c>
      <c r="DP61" s="71">
        <f t="shared" si="194"/>
        <v>0</v>
      </c>
      <c r="DQ61" s="71">
        <f t="shared" si="194"/>
        <v>0</v>
      </c>
      <c r="DR61" s="71">
        <f t="shared" si="194"/>
        <v>0</v>
      </c>
      <c r="DS61" s="71">
        <f t="shared" si="194"/>
        <v>0</v>
      </c>
      <c r="DT61" s="71">
        <f t="shared" si="194"/>
        <v>0</v>
      </c>
      <c r="DU61" s="71">
        <f t="shared" si="194"/>
        <v>0</v>
      </c>
      <c r="DV61" s="71">
        <f t="shared" si="194"/>
        <v>0</v>
      </c>
      <c r="DW61" s="71">
        <f t="shared" si="194"/>
        <v>0</v>
      </c>
      <c r="DX61" s="71">
        <f t="shared" si="194"/>
        <v>0</v>
      </c>
      <c r="DY61" s="71">
        <f t="shared" si="195"/>
        <v>0</v>
      </c>
      <c r="DZ61" s="71">
        <f t="shared" si="195"/>
        <v>0</v>
      </c>
      <c r="EA61" s="71">
        <f t="shared" si="195"/>
        <v>0</v>
      </c>
      <c r="EB61" s="71">
        <f t="shared" si="195"/>
        <v>0</v>
      </c>
      <c r="EC61" s="71">
        <f t="shared" si="195"/>
        <v>0</v>
      </c>
      <c r="ED61" s="71">
        <f t="shared" si="195"/>
        <v>0</v>
      </c>
      <c r="EE61" s="71">
        <f t="shared" si="195"/>
        <v>0</v>
      </c>
      <c r="EF61" s="71">
        <f t="shared" si="195"/>
        <v>0</v>
      </c>
      <c r="EG61" s="71">
        <f t="shared" si="195"/>
        <v>0</v>
      </c>
      <c r="EH61" s="71">
        <f t="shared" si="195"/>
        <v>0</v>
      </c>
      <c r="EI61" s="71">
        <f t="shared" si="195"/>
        <v>0</v>
      </c>
      <c r="EJ61" s="71">
        <f t="shared" si="195"/>
        <v>0</v>
      </c>
      <c r="EK61" s="71">
        <f t="shared" si="195"/>
        <v>0</v>
      </c>
      <c r="EL61" s="71">
        <f t="shared" si="195"/>
        <v>0</v>
      </c>
      <c r="EM61" s="71">
        <f t="shared" si="195"/>
        <v>0</v>
      </c>
      <c r="EN61" s="71">
        <f t="shared" si="195"/>
        <v>0</v>
      </c>
      <c r="EO61" s="71">
        <f t="shared" si="196"/>
        <v>0</v>
      </c>
      <c r="EP61" s="71">
        <f t="shared" si="196"/>
        <v>0</v>
      </c>
      <c r="EQ61" s="71">
        <f t="shared" si="196"/>
        <v>0</v>
      </c>
      <c r="ER61" s="71">
        <f t="shared" si="196"/>
        <v>0</v>
      </c>
      <c r="ES61" s="71">
        <f t="shared" si="196"/>
        <v>0</v>
      </c>
      <c r="ET61" s="71">
        <f t="shared" si="196"/>
        <v>0</v>
      </c>
      <c r="EU61" s="71">
        <f t="shared" si="196"/>
        <v>0</v>
      </c>
      <c r="EV61" s="71">
        <f t="shared" si="196"/>
        <v>0</v>
      </c>
      <c r="EW61" s="71">
        <f t="shared" si="196"/>
        <v>0</v>
      </c>
      <c r="EX61" s="71">
        <f t="shared" si="196"/>
        <v>0</v>
      </c>
      <c r="EY61" s="71">
        <f t="shared" si="196"/>
        <v>0</v>
      </c>
      <c r="EZ61" s="71">
        <f t="shared" si="196"/>
        <v>0</v>
      </c>
      <c r="FA61" s="71">
        <f t="shared" si="196"/>
        <v>0</v>
      </c>
      <c r="FB61" s="71">
        <f t="shared" si="196"/>
        <v>0</v>
      </c>
      <c r="FC61" s="71">
        <f t="shared" si="196"/>
        <v>0</v>
      </c>
      <c r="FD61" s="71">
        <f t="shared" si="196"/>
        <v>0</v>
      </c>
      <c r="FE61" s="71">
        <f t="shared" si="197"/>
        <v>0</v>
      </c>
      <c r="FF61" s="71">
        <f t="shared" si="197"/>
        <v>0</v>
      </c>
      <c r="FG61" s="71">
        <f t="shared" si="197"/>
        <v>0</v>
      </c>
      <c r="FH61" s="71">
        <f t="shared" si="197"/>
        <v>0</v>
      </c>
      <c r="FI61" s="71">
        <f t="shared" si="197"/>
        <v>0</v>
      </c>
      <c r="FJ61" s="71">
        <f t="shared" si="197"/>
        <v>0</v>
      </c>
      <c r="FK61" s="71">
        <f t="shared" si="197"/>
        <v>0</v>
      </c>
      <c r="FL61" s="71">
        <f t="shared" si="197"/>
        <v>0</v>
      </c>
      <c r="FM61" s="71">
        <f t="shared" si="197"/>
        <v>0</v>
      </c>
      <c r="FN61" s="71">
        <f t="shared" si="197"/>
        <v>0</v>
      </c>
      <c r="FO61" s="71">
        <f t="shared" si="197"/>
        <v>0</v>
      </c>
      <c r="FP61" s="71">
        <f t="shared" si="197"/>
        <v>0</v>
      </c>
      <c r="FQ61" s="71">
        <f t="shared" si="197"/>
        <v>0</v>
      </c>
      <c r="FR61" s="71">
        <f t="shared" si="197"/>
        <v>0</v>
      </c>
      <c r="FS61" s="71">
        <f t="shared" si="197"/>
        <v>0</v>
      </c>
      <c r="FT61" s="71">
        <f t="shared" si="197"/>
        <v>0</v>
      </c>
      <c r="FU61" s="71">
        <f t="shared" si="198"/>
        <v>0</v>
      </c>
      <c r="FV61" s="71">
        <f t="shared" si="198"/>
        <v>0</v>
      </c>
      <c r="FW61" s="71">
        <f t="shared" si="198"/>
        <v>0</v>
      </c>
      <c r="FX61" s="71">
        <f t="shared" si="198"/>
        <v>0</v>
      </c>
      <c r="FY61" s="71">
        <f t="shared" si="198"/>
        <v>0</v>
      </c>
      <c r="FZ61" s="71">
        <f t="shared" si="198"/>
        <v>0</v>
      </c>
      <c r="GA61" s="71">
        <f t="shared" si="198"/>
        <v>0</v>
      </c>
      <c r="GB61" s="71">
        <f t="shared" si="198"/>
        <v>0</v>
      </c>
      <c r="GC61" s="71">
        <f t="shared" si="198"/>
        <v>0</v>
      </c>
      <c r="GD61" s="71">
        <f t="shared" si="198"/>
        <v>0</v>
      </c>
      <c r="GE61" s="71">
        <f t="shared" si="198"/>
        <v>0</v>
      </c>
      <c r="GF61" s="71">
        <f t="shared" si="198"/>
        <v>0</v>
      </c>
      <c r="GG61" s="71">
        <f t="shared" si="198"/>
        <v>0</v>
      </c>
      <c r="GH61" s="71">
        <f t="shared" si="198"/>
        <v>0</v>
      </c>
      <c r="GI61" s="71">
        <f t="shared" si="198"/>
        <v>0</v>
      </c>
      <c r="GJ61" s="71">
        <f t="shared" si="198"/>
        <v>0</v>
      </c>
      <c r="GK61" s="71">
        <f t="shared" si="199"/>
        <v>0</v>
      </c>
      <c r="GL61" s="71">
        <f t="shared" si="199"/>
        <v>0</v>
      </c>
      <c r="GM61" s="71">
        <f t="shared" si="199"/>
        <v>0</v>
      </c>
      <c r="GN61" s="71">
        <f t="shared" si="199"/>
        <v>0</v>
      </c>
      <c r="GO61" s="71">
        <f t="shared" si="199"/>
        <v>0</v>
      </c>
      <c r="GP61" s="71">
        <f t="shared" si="199"/>
        <v>0</v>
      </c>
      <c r="GQ61" s="71">
        <f t="shared" si="199"/>
        <v>0</v>
      </c>
      <c r="GR61" s="71">
        <f t="shared" si="199"/>
        <v>0</v>
      </c>
      <c r="GS61" s="71">
        <f t="shared" si="199"/>
        <v>0</v>
      </c>
      <c r="GT61" s="71">
        <f t="shared" si="199"/>
        <v>0</v>
      </c>
      <c r="GU61" s="71">
        <f t="shared" si="199"/>
        <v>0</v>
      </c>
      <c r="GV61" s="71">
        <f t="shared" si="199"/>
        <v>0</v>
      </c>
      <c r="GW61" s="71">
        <f t="shared" si="199"/>
        <v>0</v>
      </c>
      <c r="GX61" s="71">
        <f t="shared" si="199"/>
        <v>0</v>
      </c>
      <c r="GY61" s="71">
        <f t="shared" si="199"/>
        <v>0</v>
      </c>
      <c r="GZ61" s="71">
        <f t="shared" si="199"/>
        <v>0</v>
      </c>
      <c r="HA61" s="71">
        <f t="shared" si="200"/>
        <v>0</v>
      </c>
      <c r="HB61" s="71">
        <f t="shared" si="200"/>
        <v>0</v>
      </c>
      <c r="HC61" s="71">
        <f t="shared" si="200"/>
        <v>0</v>
      </c>
      <c r="HD61" s="71">
        <f t="shared" si="200"/>
        <v>0</v>
      </c>
      <c r="HE61" s="71">
        <f t="shared" si="200"/>
        <v>0</v>
      </c>
      <c r="HF61" s="71">
        <f t="shared" si="200"/>
        <v>0</v>
      </c>
      <c r="HG61" s="71">
        <f t="shared" si="200"/>
        <v>0</v>
      </c>
      <c r="HH61" s="71">
        <f t="shared" si="200"/>
        <v>0</v>
      </c>
      <c r="HI61" s="71">
        <f t="shared" si="200"/>
        <v>0</v>
      </c>
      <c r="HJ61" s="71">
        <f t="shared" si="200"/>
        <v>0</v>
      </c>
      <c r="HK61" s="71">
        <f t="shared" si="200"/>
        <v>0</v>
      </c>
      <c r="HL61" s="71">
        <f t="shared" si="200"/>
        <v>0</v>
      </c>
      <c r="HM61" s="71">
        <f t="shared" si="200"/>
        <v>0</v>
      </c>
      <c r="HN61" s="71">
        <f t="shared" si="200"/>
        <v>0</v>
      </c>
      <c r="HO61" s="71">
        <f t="shared" si="200"/>
        <v>0</v>
      </c>
      <c r="HP61" s="71">
        <f t="shared" si="200"/>
        <v>0</v>
      </c>
      <c r="HQ61" s="71">
        <f t="shared" si="201"/>
        <v>0</v>
      </c>
      <c r="HR61" s="71">
        <f t="shared" si="201"/>
        <v>0</v>
      </c>
      <c r="HS61" s="71">
        <f t="shared" si="201"/>
        <v>0</v>
      </c>
      <c r="HT61" s="71">
        <f t="shared" si="201"/>
        <v>0</v>
      </c>
      <c r="HU61" s="71">
        <f t="shared" si="201"/>
        <v>0</v>
      </c>
      <c r="HV61" s="71">
        <f t="shared" si="201"/>
        <v>0</v>
      </c>
      <c r="HW61" s="71">
        <f t="shared" si="201"/>
        <v>0</v>
      </c>
      <c r="HX61" s="71">
        <f t="shared" si="201"/>
        <v>0</v>
      </c>
      <c r="HY61" s="71">
        <f t="shared" si="201"/>
        <v>0</v>
      </c>
      <c r="HZ61" s="71">
        <f t="shared" si="201"/>
        <v>0</v>
      </c>
      <c r="IA61" s="71">
        <f t="shared" si="201"/>
        <v>0</v>
      </c>
      <c r="IB61" s="71">
        <f t="shared" si="201"/>
        <v>0</v>
      </c>
      <c r="IC61" s="71">
        <f t="shared" si="201"/>
        <v>0</v>
      </c>
      <c r="ID61" s="71">
        <f t="shared" si="201"/>
        <v>0</v>
      </c>
      <c r="IE61" s="71">
        <f t="shared" si="201"/>
        <v>0</v>
      </c>
      <c r="IF61" s="71">
        <f t="shared" si="201"/>
        <v>0</v>
      </c>
      <c r="IG61" s="71">
        <f t="shared" si="202"/>
        <v>0</v>
      </c>
      <c r="IH61" s="71">
        <f t="shared" si="202"/>
        <v>0</v>
      </c>
      <c r="II61" s="71">
        <f t="shared" si="202"/>
        <v>0</v>
      </c>
      <c r="IJ61" s="71">
        <f t="shared" si="202"/>
        <v>0</v>
      </c>
      <c r="IK61" s="71">
        <f t="shared" si="202"/>
        <v>0</v>
      </c>
      <c r="IL61" s="71">
        <f t="shared" si="202"/>
        <v>0</v>
      </c>
      <c r="IM61" s="71">
        <f t="shared" si="202"/>
        <v>0</v>
      </c>
      <c r="IN61" s="71">
        <f t="shared" si="202"/>
        <v>0</v>
      </c>
      <c r="IO61" s="71">
        <f t="shared" si="202"/>
        <v>0</v>
      </c>
      <c r="IP61" s="71">
        <f t="shared" si="202"/>
        <v>0</v>
      </c>
      <c r="IQ61" s="71">
        <f t="shared" si="202"/>
        <v>0</v>
      </c>
      <c r="IR61" s="71">
        <f t="shared" si="202"/>
        <v>0</v>
      </c>
      <c r="IS61" s="71">
        <f t="shared" si="202"/>
        <v>0</v>
      </c>
      <c r="IT61" s="71">
        <f t="shared" si="202"/>
        <v>0</v>
      </c>
      <c r="IU61" s="71">
        <f t="shared" si="202"/>
        <v>0</v>
      </c>
      <c r="IV61" s="71">
        <f t="shared" si="202"/>
        <v>0</v>
      </c>
      <c r="IW61" s="71">
        <f t="shared" si="203"/>
        <v>0</v>
      </c>
      <c r="IX61" s="71">
        <f t="shared" si="203"/>
        <v>0</v>
      </c>
      <c r="IY61" s="71">
        <f t="shared" si="203"/>
        <v>0</v>
      </c>
      <c r="IZ61" s="71">
        <f t="shared" si="203"/>
        <v>0</v>
      </c>
      <c r="JA61" s="71">
        <f t="shared" si="203"/>
        <v>0</v>
      </c>
      <c r="JB61" s="71">
        <f t="shared" si="203"/>
        <v>0</v>
      </c>
      <c r="JC61" s="71">
        <f t="shared" si="203"/>
        <v>0</v>
      </c>
      <c r="JD61" s="71">
        <f t="shared" si="203"/>
        <v>0</v>
      </c>
      <c r="JE61" s="71">
        <f t="shared" si="203"/>
        <v>0</v>
      </c>
      <c r="JF61" s="71">
        <f t="shared" si="203"/>
        <v>0</v>
      </c>
      <c r="JG61" s="71">
        <f t="shared" si="203"/>
        <v>0</v>
      </c>
      <c r="JH61" s="71">
        <f t="shared" si="203"/>
        <v>0</v>
      </c>
      <c r="JI61" s="71">
        <f t="shared" si="203"/>
        <v>0</v>
      </c>
      <c r="JJ61" s="71">
        <f t="shared" si="203"/>
        <v>0</v>
      </c>
      <c r="JK61" s="71">
        <f t="shared" si="203"/>
        <v>0</v>
      </c>
      <c r="JL61" s="71">
        <f t="shared" si="203"/>
        <v>0</v>
      </c>
      <c r="JM61" s="71">
        <f t="shared" si="204"/>
        <v>0</v>
      </c>
      <c r="JN61" s="71">
        <f t="shared" si="204"/>
        <v>0</v>
      </c>
      <c r="JO61" s="71">
        <f t="shared" si="204"/>
        <v>0</v>
      </c>
      <c r="JP61" s="71">
        <f t="shared" si="204"/>
        <v>0</v>
      </c>
      <c r="JQ61" s="71">
        <f t="shared" si="204"/>
        <v>0</v>
      </c>
      <c r="JR61" s="71">
        <f t="shared" si="204"/>
        <v>0</v>
      </c>
      <c r="JS61" s="71">
        <f t="shared" si="204"/>
        <v>0</v>
      </c>
      <c r="JT61" s="71">
        <f t="shared" si="204"/>
        <v>0</v>
      </c>
      <c r="JU61" s="71">
        <f t="shared" si="204"/>
        <v>0</v>
      </c>
      <c r="JV61" s="71">
        <f t="shared" si="204"/>
        <v>0</v>
      </c>
      <c r="JW61" s="71">
        <f t="shared" si="204"/>
        <v>0</v>
      </c>
      <c r="JX61" s="71">
        <f t="shared" si="204"/>
        <v>0</v>
      </c>
      <c r="JY61" s="71">
        <f t="shared" si="204"/>
        <v>0</v>
      </c>
      <c r="JZ61" s="71">
        <f t="shared" si="204"/>
        <v>0</v>
      </c>
      <c r="KA61" s="71">
        <f t="shared" si="204"/>
        <v>0</v>
      </c>
      <c r="KB61" s="71">
        <f t="shared" si="204"/>
        <v>0</v>
      </c>
      <c r="KC61" s="71">
        <f t="shared" si="205"/>
        <v>0</v>
      </c>
      <c r="KD61" s="71">
        <f t="shared" si="205"/>
        <v>0</v>
      </c>
      <c r="KE61" s="71">
        <f t="shared" si="205"/>
        <v>0</v>
      </c>
      <c r="KF61" s="71">
        <f t="shared" si="205"/>
        <v>0</v>
      </c>
      <c r="KG61" s="71">
        <f t="shared" si="205"/>
        <v>0</v>
      </c>
      <c r="KH61" s="71">
        <f t="shared" si="205"/>
        <v>0</v>
      </c>
      <c r="KI61" s="71">
        <f t="shared" si="205"/>
        <v>0</v>
      </c>
      <c r="KJ61" s="71">
        <f t="shared" si="205"/>
        <v>0</v>
      </c>
      <c r="KK61" s="71">
        <f t="shared" si="205"/>
        <v>0</v>
      </c>
      <c r="KL61" s="71">
        <f t="shared" si="205"/>
        <v>0</v>
      </c>
      <c r="KM61" s="71">
        <f t="shared" si="205"/>
        <v>0</v>
      </c>
      <c r="KN61" s="71">
        <f t="shared" si="205"/>
        <v>0</v>
      </c>
      <c r="KO61" s="71">
        <f t="shared" si="205"/>
        <v>0</v>
      </c>
      <c r="KP61" s="71">
        <f t="shared" si="205"/>
        <v>0</v>
      </c>
      <c r="KQ61" s="71">
        <f t="shared" si="205"/>
        <v>0</v>
      </c>
      <c r="KR61" s="71">
        <f t="shared" si="205"/>
        <v>0</v>
      </c>
      <c r="KS61" s="71">
        <f t="shared" si="206"/>
        <v>0</v>
      </c>
      <c r="KT61" s="71">
        <f t="shared" si="206"/>
        <v>0</v>
      </c>
      <c r="KU61" s="71">
        <f t="shared" si="206"/>
        <v>0</v>
      </c>
      <c r="KV61" s="71">
        <f t="shared" si="206"/>
        <v>0</v>
      </c>
      <c r="KW61" s="71">
        <f t="shared" si="206"/>
        <v>0</v>
      </c>
      <c r="KX61" s="71">
        <f t="shared" si="206"/>
        <v>0</v>
      </c>
      <c r="KY61" s="71">
        <f t="shared" si="206"/>
        <v>0</v>
      </c>
      <c r="KZ61" s="71">
        <f t="shared" si="206"/>
        <v>0</v>
      </c>
      <c r="LA61" s="71">
        <f t="shared" si="206"/>
        <v>0</v>
      </c>
      <c r="LB61" s="71">
        <f t="shared" si="206"/>
        <v>0</v>
      </c>
      <c r="LC61" s="71">
        <f t="shared" si="206"/>
        <v>0</v>
      </c>
      <c r="LD61" s="71">
        <f t="shared" si="206"/>
        <v>0</v>
      </c>
      <c r="LE61" s="71">
        <f t="shared" si="206"/>
        <v>0</v>
      </c>
      <c r="LF61" s="71">
        <f t="shared" si="206"/>
        <v>0</v>
      </c>
      <c r="LG61" s="71">
        <f t="shared" si="206"/>
        <v>0</v>
      </c>
      <c r="LH61" s="71">
        <f t="shared" si="206"/>
        <v>0</v>
      </c>
      <c r="LI61" s="71">
        <f t="shared" si="207"/>
        <v>0</v>
      </c>
      <c r="LJ61" s="71">
        <f t="shared" si="207"/>
        <v>0</v>
      </c>
      <c r="LK61" s="71">
        <f t="shared" si="207"/>
        <v>0</v>
      </c>
      <c r="LL61" s="71">
        <f t="shared" si="207"/>
        <v>0</v>
      </c>
      <c r="LM61" s="71">
        <f t="shared" si="207"/>
        <v>0</v>
      </c>
      <c r="LN61" s="71">
        <f t="shared" si="207"/>
        <v>0</v>
      </c>
      <c r="LO61" s="71">
        <f t="shared" si="207"/>
        <v>0</v>
      </c>
      <c r="LP61" s="71">
        <f t="shared" si="207"/>
        <v>0</v>
      </c>
      <c r="LQ61" s="71">
        <f t="shared" si="207"/>
        <v>0</v>
      </c>
      <c r="LR61" s="71">
        <f t="shared" si="207"/>
        <v>0</v>
      </c>
      <c r="LS61" s="71">
        <f t="shared" si="207"/>
        <v>0</v>
      </c>
      <c r="LT61" s="71">
        <f t="shared" si="207"/>
        <v>0</v>
      </c>
      <c r="LU61" s="71">
        <f t="shared" si="207"/>
        <v>0</v>
      </c>
      <c r="LV61" s="71">
        <f t="shared" si="207"/>
        <v>0</v>
      </c>
      <c r="LW61" s="71">
        <f t="shared" si="207"/>
        <v>0</v>
      </c>
      <c r="LX61" s="71">
        <f t="shared" si="207"/>
        <v>0</v>
      </c>
      <c r="LY61" s="71">
        <f t="shared" si="208"/>
        <v>0</v>
      </c>
      <c r="LZ61" s="71">
        <f t="shared" si="208"/>
        <v>0</v>
      </c>
      <c r="MA61" s="71">
        <f t="shared" si="208"/>
        <v>0</v>
      </c>
      <c r="MB61" s="71">
        <f t="shared" si="208"/>
        <v>0</v>
      </c>
      <c r="MC61" s="71">
        <f t="shared" si="208"/>
        <v>0</v>
      </c>
      <c r="MD61" s="71">
        <f t="shared" si="208"/>
        <v>0</v>
      </c>
      <c r="ME61" s="71">
        <f t="shared" si="208"/>
        <v>0</v>
      </c>
      <c r="MF61" s="71">
        <f t="shared" si="208"/>
        <v>0</v>
      </c>
      <c r="MG61" s="71">
        <f t="shared" si="208"/>
        <v>0</v>
      </c>
      <c r="MH61" s="71">
        <f t="shared" si="208"/>
        <v>0</v>
      </c>
      <c r="MI61" s="71">
        <f t="shared" si="208"/>
        <v>0</v>
      </c>
      <c r="MJ61" s="71">
        <f t="shared" si="208"/>
        <v>0</v>
      </c>
      <c r="MK61" s="71">
        <f t="shared" si="208"/>
        <v>0</v>
      </c>
      <c r="ML61" s="71">
        <f t="shared" si="208"/>
        <v>0</v>
      </c>
      <c r="MM61" s="71">
        <f t="shared" si="208"/>
        <v>0</v>
      </c>
      <c r="MN61" s="71">
        <f t="shared" si="208"/>
        <v>0</v>
      </c>
      <c r="MO61" s="71">
        <f t="shared" si="209"/>
        <v>0</v>
      </c>
      <c r="MP61" s="71">
        <f t="shared" si="209"/>
        <v>0</v>
      </c>
      <c r="MQ61" s="71">
        <f t="shared" si="209"/>
        <v>0</v>
      </c>
      <c r="MR61" s="71">
        <f t="shared" si="209"/>
        <v>0</v>
      </c>
      <c r="MS61" s="71">
        <f t="shared" si="209"/>
        <v>0</v>
      </c>
      <c r="MT61" s="71">
        <f t="shared" si="209"/>
        <v>0</v>
      </c>
      <c r="MU61" s="71">
        <f t="shared" si="209"/>
        <v>0</v>
      </c>
      <c r="MV61" s="71">
        <f t="shared" si="209"/>
        <v>0</v>
      </c>
      <c r="MW61" s="71">
        <f t="shared" si="209"/>
        <v>0</v>
      </c>
      <c r="MX61" s="71">
        <f t="shared" si="209"/>
        <v>0</v>
      </c>
      <c r="MY61" s="71">
        <f t="shared" si="209"/>
        <v>0</v>
      </c>
      <c r="MZ61" s="71">
        <f t="shared" si="209"/>
        <v>0</v>
      </c>
      <c r="NA61" s="71">
        <f t="shared" si="209"/>
        <v>0</v>
      </c>
      <c r="NB61" s="71">
        <f t="shared" si="209"/>
        <v>0</v>
      </c>
      <c r="NC61" s="71">
        <f t="shared" si="209"/>
        <v>0</v>
      </c>
      <c r="ND61" s="71">
        <f t="shared" si="209"/>
        <v>0</v>
      </c>
      <c r="NE61" s="71">
        <f t="shared" si="210"/>
        <v>0</v>
      </c>
      <c r="NF61" s="71">
        <f t="shared" si="210"/>
        <v>0</v>
      </c>
      <c r="NG61" s="71">
        <f t="shared" si="210"/>
        <v>0</v>
      </c>
      <c r="NH61" s="71">
        <f t="shared" si="210"/>
        <v>0</v>
      </c>
      <c r="NI61" s="71">
        <f t="shared" si="210"/>
        <v>0</v>
      </c>
      <c r="NJ61" s="71">
        <f t="shared" si="210"/>
        <v>0</v>
      </c>
      <c r="NK61" s="71">
        <f t="shared" si="210"/>
        <v>0</v>
      </c>
      <c r="NL61" s="71">
        <f t="shared" si="210"/>
        <v>0</v>
      </c>
      <c r="NM61" s="71">
        <f t="shared" si="210"/>
        <v>0</v>
      </c>
      <c r="NN61" s="71">
        <f t="shared" si="210"/>
        <v>0</v>
      </c>
      <c r="NO61" s="71">
        <f t="shared" si="210"/>
        <v>0</v>
      </c>
      <c r="NP61" s="71">
        <f t="shared" si="210"/>
        <v>0</v>
      </c>
      <c r="NQ61" s="71">
        <f t="shared" si="210"/>
        <v>0</v>
      </c>
      <c r="NR61" s="71">
        <f t="shared" si="210"/>
        <v>0</v>
      </c>
      <c r="NS61" s="71">
        <f t="shared" si="210"/>
        <v>0</v>
      </c>
      <c r="NT61" s="71">
        <f t="shared" si="210"/>
        <v>0</v>
      </c>
      <c r="NU61" s="71">
        <f t="shared" si="211"/>
        <v>0</v>
      </c>
      <c r="NV61" s="71">
        <f t="shared" si="211"/>
        <v>0</v>
      </c>
      <c r="NW61" s="71">
        <f t="shared" si="211"/>
        <v>0</v>
      </c>
      <c r="NX61" s="71">
        <f t="shared" si="211"/>
        <v>0</v>
      </c>
      <c r="NY61" s="71">
        <f t="shared" si="211"/>
        <v>0</v>
      </c>
      <c r="NZ61" s="71">
        <f t="shared" si="211"/>
        <v>0</v>
      </c>
      <c r="OA61" s="71">
        <f t="shared" si="211"/>
        <v>0</v>
      </c>
      <c r="OB61" s="71">
        <f t="shared" si="211"/>
        <v>0</v>
      </c>
      <c r="OC61" s="71">
        <f t="shared" si="211"/>
        <v>0</v>
      </c>
      <c r="OD61" s="71">
        <f t="shared" si="211"/>
        <v>0</v>
      </c>
      <c r="OE61" s="71">
        <f t="shared" si="211"/>
        <v>0</v>
      </c>
      <c r="OF61" s="71">
        <f t="shared" si="211"/>
        <v>0</v>
      </c>
      <c r="OG61" s="71">
        <f t="shared" si="211"/>
        <v>0</v>
      </c>
      <c r="OH61" s="71">
        <f t="shared" si="211"/>
        <v>0</v>
      </c>
      <c r="OI61" s="71">
        <f t="shared" si="211"/>
        <v>0</v>
      </c>
      <c r="OJ61" s="71">
        <f t="shared" si="211"/>
        <v>0</v>
      </c>
      <c r="OK61" s="71">
        <f t="shared" si="212"/>
        <v>0</v>
      </c>
      <c r="OL61" s="71">
        <f t="shared" si="212"/>
        <v>0</v>
      </c>
      <c r="OM61" s="71">
        <f t="shared" si="212"/>
        <v>0</v>
      </c>
      <c r="ON61" s="71">
        <f t="shared" si="212"/>
        <v>0</v>
      </c>
      <c r="OO61" s="71">
        <f t="shared" si="212"/>
        <v>0</v>
      </c>
      <c r="OP61" s="71">
        <f t="shared" si="212"/>
        <v>0</v>
      </c>
      <c r="OQ61" s="71">
        <f t="shared" si="212"/>
        <v>0</v>
      </c>
      <c r="OR61" s="71">
        <f t="shared" si="212"/>
        <v>0</v>
      </c>
      <c r="OS61" s="71">
        <f t="shared" si="212"/>
        <v>0</v>
      </c>
      <c r="OT61" s="71">
        <f t="shared" si="212"/>
        <v>0</v>
      </c>
      <c r="OU61" s="71">
        <f t="shared" si="212"/>
        <v>0</v>
      </c>
      <c r="OV61" s="71">
        <f t="shared" si="212"/>
        <v>0</v>
      </c>
      <c r="OW61" s="71">
        <f t="shared" si="212"/>
        <v>0</v>
      </c>
      <c r="OX61" s="71">
        <f t="shared" si="212"/>
        <v>0</v>
      </c>
      <c r="OY61" s="71">
        <f t="shared" si="212"/>
        <v>0</v>
      </c>
      <c r="OZ61" s="71">
        <f t="shared" si="212"/>
        <v>0</v>
      </c>
      <c r="PA61" s="71">
        <f t="shared" si="213"/>
        <v>0</v>
      </c>
      <c r="PB61" s="71">
        <f t="shared" si="213"/>
        <v>0</v>
      </c>
      <c r="PC61" s="71">
        <f t="shared" si="213"/>
        <v>0</v>
      </c>
      <c r="PD61" s="71">
        <f t="shared" si="213"/>
        <v>0</v>
      </c>
      <c r="PE61" s="71">
        <f t="shared" si="213"/>
        <v>0</v>
      </c>
      <c r="PF61" s="71">
        <f t="shared" si="213"/>
        <v>0</v>
      </c>
      <c r="PG61" s="71">
        <f t="shared" si="213"/>
        <v>0</v>
      </c>
      <c r="PH61" s="71">
        <f t="shared" si="213"/>
        <v>0</v>
      </c>
      <c r="PI61" s="71">
        <f t="shared" si="213"/>
        <v>0</v>
      </c>
      <c r="PJ61" s="71">
        <f t="shared" si="213"/>
        <v>0</v>
      </c>
      <c r="PK61" s="71">
        <f t="shared" si="213"/>
        <v>0</v>
      </c>
      <c r="PL61" s="71">
        <f t="shared" si="213"/>
        <v>0</v>
      </c>
      <c r="PM61" s="71">
        <f t="shared" si="213"/>
        <v>0</v>
      </c>
      <c r="PN61" s="71">
        <f t="shared" si="213"/>
        <v>0</v>
      </c>
      <c r="PO61" s="71">
        <f t="shared" si="213"/>
        <v>0</v>
      </c>
      <c r="PP61" s="71">
        <f t="shared" si="213"/>
        <v>0</v>
      </c>
      <c r="PQ61" s="71">
        <f t="shared" si="214"/>
        <v>0</v>
      </c>
      <c r="PR61" s="71">
        <f t="shared" si="214"/>
        <v>0</v>
      </c>
      <c r="PS61" s="71">
        <f t="shared" si="214"/>
        <v>0</v>
      </c>
      <c r="PT61" s="71">
        <f t="shared" si="214"/>
        <v>0</v>
      </c>
      <c r="PU61" s="71">
        <f t="shared" si="214"/>
        <v>0</v>
      </c>
      <c r="PV61" s="71">
        <f t="shared" si="214"/>
        <v>0</v>
      </c>
      <c r="PW61" s="71">
        <f t="shared" si="214"/>
        <v>0</v>
      </c>
      <c r="PX61" s="71">
        <f t="shared" si="214"/>
        <v>0</v>
      </c>
      <c r="PY61" s="71">
        <f t="shared" si="214"/>
        <v>0</v>
      </c>
      <c r="PZ61" s="71">
        <f t="shared" si="214"/>
        <v>0</v>
      </c>
      <c r="QA61" s="71">
        <f t="shared" si="214"/>
        <v>0</v>
      </c>
      <c r="QB61" s="71">
        <f t="shared" si="214"/>
        <v>0</v>
      </c>
      <c r="QC61" s="71">
        <f t="shared" si="214"/>
        <v>0</v>
      </c>
      <c r="QD61" s="71">
        <f t="shared" si="214"/>
        <v>0</v>
      </c>
      <c r="QE61" s="71">
        <f t="shared" si="214"/>
        <v>0</v>
      </c>
      <c r="QF61" s="71">
        <f t="shared" si="214"/>
        <v>0</v>
      </c>
      <c r="QG61" s="71">
        <f t="shared" si="215"/>
        <v>0</v>
      </c>
      <c r="QH61" s="71">
        <f t="shared" si="215"/>
        <v>0</v>
      </c>
      <c r="QI61" s="71">
        <f t="shared" si="215"/>
        <v>0</v>
      </c>
      <c r="QJ61" s="71">
        <f t="shared" si="215"/>
        <v>0</v>
      </c>
    </row>
    <row r="62" spans="1:452" ht="15">
      <c r="B62" s="119" t="s">
        <v>35</v>
      </c>
      <c r="C62" s="61"/>
      <c r="D62" s="62"/>
      <c r="E62" s="62"/>
      <c r="F62" s="121"/>
      <c r="G62" s="62"/>
      <c r="H62" s="62"/>
      <c r="I62" s="62"/>
      <c r="J62" s="62"/>
      <c r="K62" s="117"/>
      <c r="L62" s="122"/>
      <c r="M62" s="123"/>
      <c r="N62" s="65"/>
      <c r="O62" s="66"/>
      <c r="P62" s="65"/>
      <c r="Q62" s="67"/>
      <c r="R62" s="65"/>
      <c r="S62" s="67"/>
      <c r="T62" s="65"/>
      <c r="U62" s="67"/>
      <c r="V62" s="65"/>
      <c r="W62" s="67"/>
      <c r="X62" s="65"/>
      <c r="Y62" s="67"/>
      <c r="Z62" s="65"/>
      <c r="AA62" s="68"/>
      <c r="AB62" s="69"/>
      <c r="AC62" s="69"/>
      <c r="AD62" s="106">
        <f t="shared" si="160"/>
        <v>0</v>
      </c>
      <c r="AG62" s="70">
        <f t="shared" si="189"/>
        <v>0</v>
      </c>
      <c r="AH62" s="71">
        <f t="shared" si="189"/>
        <v>0</v>
      </c>
      <c r="AI62" s="71">
        <f t="shared" si="189"/>
        <v>0</v>
      </c>
      <c r="AJ62" s="71">
        <f t="shared" si="189"/>
        <v>0</v>
      </c>
      <c r="AK62" s="71">
        <f t="shared" si="189"/>
        <v>0</v>
      </c>
      <c r="AL62" s="71">
        <f t="shared" si="189"/>
        <v>0</v>
      </c>
      <c r="AM62" s="71">
        <f t="shared" si="189"/>
        <v>0</v>
      </c>
      <c r="AN62" s="71">
        <f t="shared" si="189"/>
        <v>0</v>
      </c>
      <c r="AO62" s="71">
        <f t="shared" si="189"/>
        <v>0</v>
      </c>
      <c r="AP62" s="71">
        <f t="shared" si="189"/>
        <v>0</v>
      </c>
      <c r="AQ62" s="71">
        <f t="shared" si="189"/>
        <v>0</v>
      </c>
      <c r="AR62" s="71">
        <f t="shared" si="189"/>
        <v>0</v>
      </c>
      <c r="AS62" s="71">
        <f t="shared" si="189"/>
        <v>0</v>
      </c>
      <c r="AT62" s="71">
        <f t="shared" si="189"/>
        <v>0</v>
      </c>
      <c r="AU62" s="71">
        <f t="shared" si="189"/>
        <v>0</v>
      </c>
      <c r="AV62" s="71">
        <f t="shared" si="189"/>
        <v>0</v>
      </c>
      <c r="AW62" s="71">
        <f t="shared" si="190"/>
        <v>0</v>
      </c>
      <c r="AX62" s="71">
        <f t="shared" si="190"/>
        <v>0</v>
      </c>
      <c r="AY62" s="71">
        <f t="shared" si="190"/>
        <v>0</v>
      </c>
      <c r="AZ62" s="71">
        <f t="shared" si="190"/>
        <v>0</v>
      </c>
      <c r="BA62" s="71">
        <f t="shared" si="190"/>
        <v>0</v>
      </c>
      <c r="BB62" s="71">
        <f t="shared" si="190"/>
        <v>0</v>
      </c>
      <c r="BC62" s="71">
        <f t="shared" si="190"/>
        <v>0</v>
      </c>
      <c r="BD62" s="71">
        <f t="shared" si="190"/>
        <v>0</v>
      </c>
      <c r="BE62" s="71">
        <f t="shared" si="190"/>
        <v>0</v>
      </c>
      <c r="BF62" s="71">
        <f t="shared" si="190"/>
        <v>0</v>
      </c>
      <c r="BG62" s="71">
        <f t="shared" si="190"/>
        <v>0</v>
      </c>
      <c r="BH62" s="71">
        <f t="shared" si="190"/>
        <v>0</v>
      </c>
      <c r="BI62" s="71">
        <f t="shared" si="190"/>
        <v>0</v>
      </c>
      <c r="BJ62" s="71">
        <f t="shared" si="190"/>
        <v>0</v>
      </c>
      <c r="BK62" s="71">
        <f t="shared" si="190"/>
        <v>0</v>
      </c>
      <c r="BL62" s="71">
        <f t="shared" si="190"/>
        <v>0</v>
      </c>
      <c r="BM62" s="71">
        <f t="shared" si="191"/>
        <v>0</v>
      </c>
      <c r="BN62" s="71">
        <f t="shared" si="191"/>
        <v>0</v>
      </c>
      <c r="BO62" s="71">
        <f t="shared" si="191"/>
        <v>0</v>
      </c>
      <c r="BP62" s="71">
        <f t="shared" si="191"/>
        <v>0</v>
      </c>
      <c r="BQ62" s="71">
        <f t="shared" si="191"/>
        <v>0</v>
      </c>
      <c r="BR62" s="71">
        <f t="shared" si="191"/>
        <v>0</v>
      </c>
      <c r="BS62" s="71">
        <f t="shared" si="191"/>
        <v>0</v>
      </c>
      <c r="BT62" s="71">
        <f t="shared" si="191"/>
        <v>0</v>
      </c>
      <c r="BU62" s="71">
        <f t="shared" si="191"/>
        <v>0</v>
      </c>
      <c r="BV62" s="71">
        <f t="shared" si="191"/>
        <v>0</v>
      </c>
      <c r="BW62" s="71">
        <f t="shared" si="191"/>
        <v>0</v>
      </c>
      <c r="BX62" s="71">
        <f t="shared" si="191"/>
        <v>0</v>
      </c>
      <c r="BY62" s="71">
        <f t="shared" si="191"/>
        <v>0</v>
      </c>
      <c r="BZ62" s="71">
        <f t="shared" si="191"/>
        <v>0</v>
      </c>
      <c r="CA62" s="71">
        <f t="shared" si="191"/>
        <v>0</v>
      </c>
      <c r="CB62" s="71">
        <f t="shared" si="191"/>
        <v>0</v>
      </c>
      <c r="CC62" s="71">
        <f t="shared" si="192"/>
        <v>0</v>
      </c>
      <c r="CD62" s="71">
        <f t="shared" si="192"/>
        <v>0</v>
      </c>
      <c r="CE62" s="71">
        <f t="shared" si="192"/>
        <v>0</v>
      </c>
      <c r="CF62" s="71">
        <f t="shared" si="192"/>
        <v>0</v>
      </c>
      <c r="CG62" s="71">
        <f t="shared" si="192"/>
        <v>0</v>
      </c>
      <c r="CH62" s="71">
        <f t="shared" si="192"/>
        <v>0</v>
      </c>
      <c r="CI62" s="71">
        <f t="shared" si="192"/>
        <v>0</v>
      </c>
      <c r="CJ62" s="71">
        <f t="shared" si="192"/>
        <v>0</v>
      </c>
      <c r="CK62" s="71">
        <f t="shared" si="192"/>
        <v>0</v>
      </c>
      <c r="CL62" s="71">
        <f t="shared" si="192"/>
        <v>0</v>
      </c>
      <c r="CM62" s="71">
        <f t="shared" si="192"/>
        <v>0</v>
      </c>
      <c r="CN62" s="71">
        <f t="shared" si="192"/>
        <v>0</v>
      </c>
      <c r="CO62" s="71">
        <f t="shared" si="192"/>
        <v>0</v>
      </c>
      <c r="CP62" s="71">
        <f t="shared" si="192"/>
        <v>0</v>
      </c>
      <c r="CQ62" s="71">
        <f t="shared" si="192"/>
        <v>0</v>
      </c>
      <c r="CR62" s="71">
        <f t="shared" si="192"/>
        <v>0</v>
      </c>
      <c r="CS62" s="71">
        <f t="shared" si="193"/>
        <v>0</v>
      </c>
      <c r="CT62" s="71">
        <f t="shared" si="193"/>
        <v>0</v>
      </c>
      <c r="CU62" s="71">
        <f t="shared" si="193"/>
        <v>0</v>
      </c>
      <c r="CV62" s="71">
        <f t="shared" si="193"/>
        <v>0</v>
      </c>
      <c r="CW62" s="71">
        <f t="shared" si="193"/>
        <v>0</v>
      </c>
      <c r="CX62" s="71">
        <f t="shared" si="193"/>
        <v>0</v>
      </c>
      <c r="CY62" s="71">
        <f t="shared" si="193"/>
        <v>0</v>
      </c>
      <c r="CZ62" s="71">
        <f t="shared" si="193"/>
        <v>0</v>
      </c>
      <c r="DA62" s="71">
        <f t="shared" si="193"/>
        <v>0</v>
      </c>
      <c r="DB62" s="71">
        <f t="shared" si="193"/>
        <v>0</v>
      </c>
      <c r="DC62" s="71">
        <f t="shared" si="193"/>
        <v>0</v>
      </c>
      <c r="DD62" s="71">
        <f t="shared" si="193"/>
        <v>0</v>
      </c>
      <c r="DE62" s="71">
        <f t="shared" si="193"/>
        <v>0</v>
      </c>
      <c r="DF62" s="71">
        <f t="shared" si="193"/>
        <v>0</v>
      </c>
      <c r="DG62" s="71">
        <f t="shared" si="193"/>
        <v>0</v>
      </c>
      <c r="DH62" s="71">
        <f t="shared" si="193"/>
        <v>0</v>
      </c>
      <c r="DI62" s="71">
        <f t="shared" si="194"/>
        <v>0</v>
      </c>
      <c r="DJ62" s="71">
        <f t="shared" si="194"/>
        <v>0</v>
      </c>
      <c r="DK62" s="71">
        <f t="shared" si="194"/>
        <v>0</v>
      </c>
      <c r="DL62" s="71">
        <f t="shared" si="194"/>
        <v>0</v>
      </c>
      <c r="DM62" s="71">
        <f t="shared" si="194"/>
        <v>0</v>
      </c>
      <c r="DN62" s="71">
        <f t="shared" si="194"/>
        <v>0</v>
      </c>
      <c r="DO62" s="71">
        <f t="shared" si="194"/>
        <v>0</v>
      </c>
      <c r="DP62" s="71">
        <f t="shared" si="194"/>
        <v>0</v>
      </c>
      <c r="DQ62" s="71">
        <f t="shared" si="194"/>
        <v>0</v>
      </c>
      <c r="DR62" s="71">
        <f t="shared" si="194"/>
        <v>0</v>
      </c>
      <c r="DS62" s="71">
        <f t="shared" si="194"/>
        <v>0</v>
      </c>
      <c r="DT62" s="71">
        <f t="shared" si="194"/>
        <v>0</v>
      </c>
      <c r="DU62" s="71">
        <f t="shared" si="194"/>
        <v>0</v>
      </c>
      <c r="DV62" s="71">
        <f t="shared" si="194"/>
        <v>0</v>
      </c>
      <c r="DW62" s="71">
        <f t="shared" si="194"/>
        <v>0</v>
      </c>
      <c r="DX62" s="71">
        <f t="shared" si="194"/>
        <v>0</v>
      </c>
      <c r="DY62" s="71">
        <f t="shared" si="195"/>
        <v>0</v>
      </c>
      <c r="DZ62" s="71">
        <f t="shared" si="195"/>
        <v>0</v>
      </c>
      <c r="EA62" s="71">
        <f t="shared" si="195"/>
        <v>0</v>
      </c>
      <c r="EB62" s="71">
        <f t="shared" si="195"/>
        <v>0</v>
      </c>
      <c r="EC62" s="71">
        <f t="shared" si="195"/>
        <v>0</v>
      </c>
      <c r="ED62" s="71">
        <f t="shared" si="195"/>
        <v>0</v>
      </c>
      <c r="EE62" s="71">
        <f t="shared" si="195"/>
        <v>0</v>
      </c>
      <c r="EF62" s="71">
        <f t="shared" si="195"/>
        <v>0</v>
      </c>
      <c r="EG62" s="71">
        <f t="shared" si="195"/>
        <v>0</v>
      </c>
      <c r="EH62" s="71">
        <f t="shared" si="195"/>
        <v>0</v>
      </c>
      <c r="EI62" s="71">
        <f t="shared" si="195"/>
        <v>0</v>
      </c>
      <c r="EJ62" s="71">
        <f t="shared" si="195"/>
        <v>0</v>
      </c>
      <c r="EK62" s="71">
        <f t="shared" si="195"/>
        <v>0</v>
      </c>
      <c r="EL62" s="71">
        <f t="shared" si="195"/>
        <v>0</v>
      </c>
      <c r="EM62" s="71">
        <f t="shared" si="195"/>
        <v>0</v>
      </c>
      <c r="EN62" s="71">
        <f t="shared" si="195"/>
        <v>0</v>
      </c>
      <c r="EO62" s="71">
        <f t="shared" si="196"/>
        <v>0</v>
      </c>
      <c r="EP62" s="71">
        <f t="shared" si="196"/>
        <v>0</v>
      </c>
      <c r="EQ62" s="71">
        <f t="shared" si="196"/>
        <v>0</v>
      </c>
      <c r="ER62" s="71">
        <f t="shared" si="196"/>
        <v>0</v>
      </c>
      <c r="ES62" s="71">
        <f t="shared" si="196"/>
        <v>0</v>
      </c>
      <c r="ET62" s="71">
        <f t="shared" si="196"/>
        <v>0</v>
      </c>
      <c r="EU62" s="71">
        <f t="shared" si="196"/>
        <v>0</v>
      </c>
      <c r="EV62" s="71">
        <f t="shared" si="196"/>
        <v>0</v>
      </c>
      <c r="EW62" s="71">
        <f t="shared" si="196"/>
        <v>0</v>
      </c>
      <c r="EX62" s="71">
        <f t="shared" si="196"/>
        <v>0</v>
      </c>
      <c r="EY62" s="71">
        <f t="shared" si="196"/>
        <v>0</v>
      </c>
      <c r="EZ62" s="71">
        <f t="shared" si="196"/>
        <v>0</v>
      </c>
      <c r="FA62" s="71">
        <f t="shared" si="196"/>
        <v>0</v>
      </c>
      <c r="FB62" s="71">
        <f t="shared" si="196"/>
        <v>0</v>
      </c>
      <c r="FC62" s="71">
        <f t="shared" si="196"/>
        <v>0</v>
      </c>
      <c r="FD62" s="71">
        <f t="shared" si="196"/>
        <v>0</v>
      </c>
      <c r="FE62" s="71">
        <f t="shared" si="197"/>
        <v>0</v>
      </c>
      <c r="FF62" s="71">
        <f t="shared" si="197"/>
        <v>0</v>
      </c>
      <c r="FG62" s="71">
        <f t="shared" si="197"/>
        <v>0</v>
      </c>
      <c r="FH62" s="71">
        <f t="shared" si="197"/>
        <v>0</v>
      </c>
      <c r="FI62" s="71">
        <f t="shared" si="197"/>
        <v>0</v>
      </c>
      <c r="FJ62" s="71">
        <f t="shared" si="197"/>
        <v>0</v>
      </c>
      <c r="FK62" s="71">
        <f t="shared" si="197"/>
        <v>0</v>
      </c>
      <c r="FL62" s="71">
        <f t="shared" si="197"/>
        <v>0</v>
      </c>
      <c r="FM62" s="71">
        <f t="shared" si="197"/>
        <v>0</v>
      </c>
      <c r="FN62" s="71">
        <f t="shared" si="197"/>
        <v>0</v>
      </c>
      <c r="FO62" s="71">
        <f t="shared" si="197"/>
        <v>0</v>
      </c>
      <c r="FP62" s="71">
        <f t="shared" si="197"/>
        <v>0</v>
      </c>
      <c r="FQ62" s="71">
        <f t="shared" si="197"/>
        <v>0</v>
      </c>
      <c r="FR62" s="71">
        <f t="shared" si="197"/>
        <v>0</v>
      </c>
      <c r="FS62" s="71">
        <f t="shared" si="197"/>
        <v>0</v>
      </c>
      <c r="FT62" s="71">
        <f t="shared" si="197"/>
        <v>0</v>
      </c>
      <c r="FU62" s="71">
        <f t="shared" si="198"/>
        <v>0</v>
      </c>
      <c r="FV62" s="71">
        <f t="shared" si="198"/>
        <v>0</v>
      </c>
      <c r="FW62" s="71">
        <f t="shared" si="198"/>
        <v>0</v>
      </c>
      <c r="FX62" s="71">
        <f t="shared" si="198"/>
        <v>0</v>
      </c>
      <c r="FY62" s="71">
        <f t="shared" si="198"/>
        <v>0</v>
      </c>
      <c r="FZ62" s="71">
        <f t="shared" si="198"/>
        <v>0</v>
      </c>
      <c r="GA62" s="71">
        <f t="shared" si="198"/>
        <v>0</v>
      </c>
      <c r="GB62" s="71">
        <f t="shared" si="198"/>
        <v>0</v>
      </c>
      <c r="GC62" s="71">
        <f t="shared" si="198"/>
        <v>0</v>
      </c>
      <c r="GD62" s="71">
        <f t="shared" si="198"/>
        <v>0</v>
      </c>
      <c r="GE62" s="71">
        <f t="shared" si="198"/>
        <v>0</v>
      </c>
      <c r="GF62" s="71">
        <f t="shared" si="198"/>
        <v>0</v>
      </c>
      <c r="GG62" s="71">
        <f t="shared" si="198"/>
        <v>0</v>
      </c>
      <c r="GH62" s="71">
        <f t="shared" si="198"/>
        <v>0</v>
      </c>
      <c r="GI62" s="71">
        <f t="shared" si="198"/>
        <v>0</v>
      </c>
      <c r="GJ62" s="71">
        <f t="shared" si="198"/>
        <v>0</v>
      </c>
      <c r="GK62" s="71">
        <f t="shared" si="199"/>
        <v>0</v>
      </c>
      <c r="GL62" s="71">
        <f t="shared" si="199"/>
        <v>0</v>
      </c>
      <c r="GM62" s="71">
        <f t="shared" si="199"/>
        <v>0</v>
      </c>
      <c r="GN62" s="71">
        <f t="shared" si="199"/>
        <v>0</v>
      </c>
      <c r="GO62" s="71">
        <f t="shared" si="199"/>
        <v>0</v>
      </c>
      <c r="GP62" s="71">
        <f t="shared" si="199"/>
        <v>0</v>
      </c>
      <c r="GQ62" s="71">
        <f t="shared" si="199"/>
        <v>0</v>
      </c>
      <c r="GR62" s="71">
        <f t="shared" si="199"/>
        <v>0</v>
      </c>
      <c r="GS62" s="71">
        <f t="shared" si="199"/>
        <v>0</v>
      </c>
      <c r="GT62" s="71">
        <f t="shared" si="199"/>
        <v>0</v>
      </c>
      <c r="GU62" s="71">
        <f t="shared" si="199"/>
        <v>0</v>
      </c>
      <c r="GV62" s="71">
        <f t="shared" si="199"/>
        <v>0</v>
      </c>
      <c r="GW62" s="71">
        <f t="shared" si="199"/>
        <v>0</v>
      </c>
      <c r="GX62" s="71">
        <f t="shared" si="199"/>
        <v>0</v>
      </c>
      <c r="GY62" s="71">
        <f t="shared" si="199"/>
        <v>0</v>
      </c>
      <c r="GZ62" s="71">
        <f t="shared" si="199"/>
        <v>0</v>
      </c>
      <c r="HA62" s="71">
        <f t="shared" si="200"/>
        <v>0</v>
      </c>
      <c r="HB62" s="71">
        <f t="shared" si="200"/>
        <v>0</v>
      </c>
      <c r="HC62" s="71">
        <f t="shared" si="200"/>
        <v>0</v>
      </c>
      <c r="HD62" s="71">
        <f t="shared" si="200"/>
        <v>0</v>
      </c>
      <c r="HE62" s="71">
        <f t="shared" si="200"/>
        <v>0</v>
      </c>
      <c r="HF62" s="71">
        <f t="shared" si="200"/>
        <v>0</v>
      </c>
      <c r="HG62" s="71">
        <f t="shared" si="200"/>
        <v>0</v>
      </c>
      <c r="HH62" s="71">
        <f t="shared" si="200"/>
        <v>0</v>
      </c>
      <c r="HI62" s="71">
        <f t="shared" si="200"/>
        <v>0</v>
      </c>
      <c r="HJ62" s="71">
        <f t="shared" si="200"/>
        <v>0</v>
      </c>
      <c r="HK62" s="71">
        <f t="shared" si="200"/>
        <v>0</v>
      </c>
      <c r="HL62" s="71">
        <f t="shared" si="200"/>
        <v>0</v>
      </c>
      <c r="HM62" s="71">
        <f t="shared" si="200"/>
        <v>0</v>
      </c>
      <c r="HN62" s="71">
        <f t="shared" si="200"/>
        <v>0</v>
      </c>
      <c r="HO62" s="71">
        <f t="shared" si="200"/>
        <v>0</v>
      </c>
      <c r="HP62" s="71">
        <f t="shared" si="200"/>
        <v>0</v>
      </c>
      <c r="HQ62" s="71">
        <f t="shared" si="201"/>
        <v>0</v>
      </c>
      <c r="HR62" s="71">
        <f t="shared" si="201"/>
        <v>0</v>
      </c>
      <c r="HS62" s="71">
        <f t="shared" si="201"/>
        <v>0</v>
      </c>
      <c r="HT62" s="71">
        <f t="shared" si="201"/>
        <v>0</v>
      </c>
      <c r="HU62" s="71">
        <f t="shared" si="201"/>
        <v>0</v>
      </c>
      <c r="HV62" s="71">
        <f t="shared" si="201"/>
        <v>0</v>
      </c>
      <c r="HW62" s="71">
        <f t="shared" si="201"/>
        <v>0</v>
      </c>
      <c r="HX62" s="71">
        <f t="shared" si="201"/>
        <v>0</v>
      </c>
      <c r="HY62" s="71">
        <f t="shared" si="201"/>
        <v>0</v>
      </c>
      <c r="HZ62" s="71">
        <f t="shared" si="201"/>
        <v>0</v>
      </c>
      <c r="IA62" s="71">
        <f t="shared" si="201"/>
        <v>0</v>
      </c>
      <c r="IB62" s="71">
        <f t="shared" si="201"/>
        <v>0</v>
      </c>
      <c r="IC62" s="71">
        <f t="shared" si="201"/>
        <v>0</v>
      </c>
      <c r="ID62" s="71">
        <f t="shared" si="201"/>
        <v>0</v>
      </c>
      <c r="IE62" s="71">
        <f t="shared" si="201"/>
        <v>0</v>
      </c>
      <c r="IF62" s="71">
        <f t="shared" si="201"/>
        <v>0</v>
      </c>
      <c r="IG62" s="71">
        <f t="shared" si="202"/>
        <v>0</v>
      </c>
      <c r="IH62" s="71">
        <f t="shared" si="202"/>
        <v>0</v>
      </c>
      <c r="II62" s="71">
        <f t="shared" si="202"/>
        <v>0</v>
      </c>
      <c r="IJ62" s="71">
        <f t="shared" si="202"/>
        <v>0</v>
      </c>
      <c r="IK62" s="71">
        <f t="shared" si="202"/>
        <v>0</v>
      </c>
      <c r="IL62" s="71">
        <f t="shared" si="202"/>
        <v>0</v>
      </c>
      <c r="IM62" s="71">
        <f t="shared" si="202"/>
        <v>0</v>
      </c>
      <c r="IN62" s="71">
        <f t="shared" si="202"/>
        <v>0</v>
      </c>
      <c r="IO62" s="71">
        <f t="shared" si="202"/>
        <v>0</v>
      </c>
      <c r="IP62" s="71">
        <f t="shared" si="202"/>
        <v>0</v>
      </c>
      <c r="IQ62" s="71">
        <f t="shared" si="202"/>
        <v>0</v>
      </c>
      <c r="IR62" s="71">
        <f t="shared" si="202"/>
        <v>0</v>
      </c>
      <c r="IS62" s="71">
        <f t="shared" si="202"/>
        <v>0</v>
      </c>
      <c r="IT62" s="71">
        <f t="shared" si="202"/>
        <v>0</v>
      </c>
      <c r="IU62" s="71">
        <f t="shared" si="202"/>
        <v>0</v>
      </c>
      <c r="IV62" s="71">
        <f t="shared" si="202"/>
        <v>0</v>
      </c>
      <c r="IW62" s="71">
        <f t="shared" si="203"/>
        <v>0</v>
      </c>
      <c r="IX62" s="71">
        <f t="shared" si="203"/>
        <v>0</v>
      </c>
      <c r="IY62" s="71">
        <f t="shared" si="203"/>
        <v>0</v>
      </c>
      <c r="IZ62" s="71">
        <f t="shared" si="203"/>
        <v>0</v>
      </c>
      <c r="JA62" s="71">
        <f t="shared" si="203"/>
        <v>0</v>
      </c>
      <c r="JB62" s="71">
        <f t="shared" si="203"/>
        <v>0</v>
      </c>
      <c r="JC62" s="71">
        <f t="shared" si="203"/>
        <v>0</v>
      </c>
      <c r="JD62" s="71">
        <f t="shared" si="203"/>
        <v>0</v>
      </c>
      <c r="JE62" s="71">
        <f t="shared" si="203"/>
        <v>0</v>
      </c>
      <c r="JF62" s="71">
        <f t="shared" si="203"/>
        <v>0</v>
      </c>
      <c r="JG62" s="71">
        <f t="shared" si="203"/>
        <v>0</v>
      </c>
      <c r="JH62" s="71">
        <f t="shared" si="203"/>
        <v>0</v>
      </c>
      <c r="JI62" s="71">
        <f t="shared" si="203"/>
        <v>0</v>
      </c>
      <c r="JJ62" s="71">
        <f t="shared" si="203"/>
        <v>0</v>
      </c>
      <c r="JK62" s="71">
        <f t="shared" si="203"/>
        <v>0</v>
      </c>
      <c r="JL62" s="71">
        <f t="shared" si="203"/>
        <v>0</v>
      </c>
      <c r="JM62" s="71">
        <f t="shared" si="204"/>
        <v>0</v>
      </c>
      <c r="JN62" s="71">
        <f t="shared" si="204"/>
        <v>0</v>
      </c>
      <c r="JO62" s="71">
        <f t="shared" si="204"/>
        <v>0</v>
      </c>
      <c r="JP62" s="71">
        <f t="shared" si="204"/>
        <v>0</v>
      </c>
      <c r="JQ62" s="71">
        <f t="shared" si="204"/>
        <v>0</v>
      </c>
      <c r="JR62" s="71">
        <f t="shared" si="204"/>
        <v>0</v>
      </c>
      <c r="JS62" s="71">
        <f t="shared" si="204"/>
        <v>0</v>
      </c>
      <c r="JT62" s="71">
        <f t="shared" si="204"/>
        <v>0</v>
      </c>
      <c r="JU62" s="71">
        <f t="shared" si="204"/>
        <v>0</v>
      </c>
      <c r="JV62" s="71">
        <f t="shared" si="204"/>
        <v>0</v>
      </c>
      <c r="JW62" s="71">
        <f t="shared" si="204"/>
        <v>0</v>
      </c>
      <c r="JX62" s="71">
        <f t="shared" si="204"/>
        <v>0</v>
      </c>
      <c r="JY62" s="71">
        <f t="shared" si="204"/>
        <v>0</v>
      </c>
      <c r="JZ62" s="71">
        <f t="shared" si="204"/>
        <v>0</v>
      </c>
      <c r="KA62" s="71">
        <f t="shared" si="204"/>
        <v>0</v>
      </c>
      <c r="KB62" s="71">
        <f t="shared" si="204"/>
        <v>0</v>
      </c>
      <c r="KC62" s="71">
        <f t="shared" si="205"/>
        <v>0</v>
      </c>
      <c r="KD62" s="71">
        <f t="shared" si="205"/>
        <v>0</v>
      </c>
      <c r="KE62" s="71">
        <f t="shared" si="205"/>
        <v>0</v>
      </c>
      <c r="KF62" s="71">
        <f t="shared" si="205"/>
        <v>0</v>
      </c>
      <c r="KG62" s="71">
        <f t="shared" si="205"/>
        <v>0</v>
      </c>
      <c r="KH62" s="71">
        <f t="shared" si="205"/>
        <v>0</v>
      </c>
      <c r="KI62" s="71">
        <f t="shared" si="205"/>
        <v>0</v>
      </c>
      <c r="KJ62" s="71">
        <f t="shared" si="205"/>
        <v>0</v>
      </c>
      <c r="KK62" s="71">
        <f t="shared" si="205"/>
        <v>0</v>
      </c>
      <c r="KL62" s="71">
        <f t="shared" si="205"/>
        <v>0</v>
      </c>
      <c r="KM62" s="71">
        <f t="shared" si="205"/>
        <v>0</v>
      </c>
      <c r="KN62" s="71">
        <f t="shared" si="205"/>
        <v>0</v>
      </c>
      <c r="KO62" s="71">
        <f t="shared" si="205"/>
        <v>0</v>
      </c>
      <c r="KP62" s="71">
        <f t="shared" si="205"/>
        <v>0</v>
      </c>
      <c r="KQ62" s="71">
        <f t="shared" si="205"/>
        <v>0</v>
      </c>
      <c r="KR62" s="71">
        <f t="shared" si="205"/>
        <v>0</v>
      </c>
      <c r="KS62" s="71">
        <f t="shared" si="206"/>
        <v>0</v>
      </c>
      <c r="KT62" s="71">
        <f t="shared" si="206"/>
        <v>0</v>
      </c>
      <c r="KU62" s="71">
        <f t="shared" si="206"/>
        <v>0</v>
      </c>
      <c r="KV62" s="71">
        <f t="shared" si="206"/>
        <v>0</v>
      </c>
      <c r="KW62" s="71">
        <f t="shared" si="206"/>
        <v>0</v>
      </c>
      <c r="KX62" s="71">
        <f t="shared" si="206"/>
        <v>0</v>
      </c>
      <c r="KY62" s="71">
        <f t="shared" si="206"/>
        <v>0</v>
      </c>
      <c r="KZ62" s="71">
        <f t="shared" si="206"/>
        <v>0</v>
      </c>
      <c r="LA62" s="71">
        <f t="shared" si="206"/>
        <v>0</v>
      </c>
      <c r="LB62" s="71">
        <f t="shared" si="206"/>
        <v>0</v>
      </c>
      <c r="LC62" s="71">
        <f t="shared" si="206"/>
        <v>0</v>
      </c>
      <c r="LD62" s="71">
        <f t="shared" si="206"/>
        <v>0</v>
      </c>
      <c r="LE62" s="71">
        <f t="shared" si="206"/>
        <v>0</v>
      </c>
      <c r="LF62" s="71">
        <f t="shared" si="206"/>
        <v>0</v>
      </c>
      <c r="LG62" s="71">
        <f t="shared" si="206"/>
        <v>0</v>
      </c>
      <c r="LH62" s="71">
        <f t="shared" si="206"/>
        <v>0</v>
      </c>
      <c r="LI62" s="71">
        <f t="shared" si="207"/>
        <v>0</v>
      </c>
      <c r="LJ62" s="71">
        <f t="shared" si="207"/>
        <v>0</v>
      </c>
      <c r="LK62" s="71">
        <f t="shared" si="207"/>
        <v>0</v>
      </c>
      <c r="LL62" s="71">
        <f t="shared" si="207"/>
        <v>0</v>
      </c>
      <c r="LM62" s="71">
        <f t="shared" si="207"/>
        <v>0</v>
      </c>
      <c r="LN62" s="71">
        <f t="shared" si="207"/>
        <v>0</v>
      </c>
      <c r="LO62" s="71">
        <f t="shared" si="207"/>
        <v>0</v>
      </c>
      <c r="LP62" s="71">
        <f t="shared" si="207"/>
        <v>0</v>
      </c>
      <c r="LQ62" s="71">
        <f t="shared" si="207"/>
        <v>0</v>
      </c>
      <c r="LR62" s="71">
        <f t="shared" si="207"/>
        <v>0</v>
      </c>
      <c r="LS62" s="71">
        <f t="shared" si="207"/>
        <v>0</v>
      </c>
      <c r="LT62" s="71">
        <f t="shared" si="207"/>
        <v>0</v>
      </c>
      <c r="LU62" s="71">
        <f t="shared" si="207"/>
        <v>0</v>
      </c>
      <c r="LV62" s="71">
        <f t="shared" si="207"/>
        <v>0</v>
      </c>
      <c r="LW62" s="71">
        <f t="shared" si="207"/>
        <v>0</v>
      </c>
      <c r="LX62" s="71">
        <f t="shared" si="207"/>
        <v>0</v>
      </c>
      <c r="LY62" s="71">
        <f t="shared" si="208"/>
        <v>0</v>
      </c>
      <c r="LZ62" s="71">
        <f t="shared" si="208"/>
        <v>0</v>
      </c>
      <c r="MA62" s="71">
        <f t="shared" si="208"/>
        <v>0</v>
      </c>
      <c r="MB62" s="71">
        <f t="shared" si="208"/>
        <v>0</v>
      </c>
      <c r="MC62" s="71">
        <f t="shared" si="208"/>
        <v>0</v>
      </c>
      <c r="MD62" s="71">
        <f t="shared" si="208"/>
        <v>0</v>
      </c>
      <c r="ME62" s="71">
        <f t="shared" si="208"/>
        <v>0</v>
      </c>
      <c r="MF62" s="71">
        <f t="shared" si="208"/>
        <v>0</v>
      </c>
      <c r="MG62" s="71">
        <f t="shared" si="208"/>
        <v>0</v>
      </c>
      <c r="MH62" s="71">
        <f t="shared" si="208"/>
        <v>0</v>
      </c>
      <c r="MI62" s="71">
        <f t="shared" si="208"/>
        <v>0</v>
      </c>
      <c r="MJ62" s="71">
        <f t="shared" si="208"/>
        <v>0</v>
      </c>
      <c r="MK62" s="71">
        <f t="shared" si="208"/>
        <v>0</v>
      </c>
      <c r="ML62" s="71">
        <f t="shared" si="208"/>
        <v>0</v>
      </c>
      <c r="MM62" s="71">
        <f t="shared" si="208"/>
        <v>0</v>
      </c>
      <c r="MN62" s="71">
        <f t="shared" si="208"/>
        <v>0</v>
      </c>
      <c r="MO62" s="71">
        <f t="shared" si="209"/>
        <v>0</v>
      </c>
      <c r="MP62" s="71">
        <f t="shared" si="209"/>
        <v>0</v>
      </c>
      <c r="MQ62" s="71">
        <f t="shared" si="209"/>
        <v>0</v>
      </c>
      <c r="MR62" s="71">
        <f t="shared" si="209"/>
        <v>0</v>
      </c>
      <c r="MS62" s="71">
        <f t="shared" si="209"/>
        <v>0</v>
      </c>
      <c r="MT62" s="71">
        <f t="shared" si="209"/>
        <v>0</v>
      </c>
      <c r="MU62" s="71">
        <f t="shared" si="209"/>
        <v>0</v>
      </c>
      <c r="MV62" s="71">
        <f t="shared" si="209"/>
        <v>0</v>
      </c>
      <c r="MW62" s="71">
        <f t="shared" si="209"/>
        <v>0</v>
      </c>
      <c r="MX62" s="71">
        <f t="shared" si="209"/>
        <v>0</v>
      </c>
      <c r="MY62" s="71">
        <f t="shared" si="209"/>
        <v>0</v>
      </c>
      <c r="MZ62" s="71">
        <f t="shared" si="209"/>
        <v>0</v>
      </c>
      <c r="NA62" s="71">
        <f t="shared" si="209"/>
        <v>0</v>
      </c>
      <c r="NB62" s="71">
        <f t="shared" si="209"/>
        <v>0</v>
      </c>
      <c r="NC62" s="71">
        <f t="shared" si="209"/>
        <v>0</v>
      </c>
      <c r="ND62" s="71">
        <f t="shared" si="209"/>
        <v>0</v>
      </c>
      <c r="NE62" s="71">
        <f t="shared" si="210"/>
        <v>0</v>
      </c>
      <c r="NF62" s="71">
        <f t="shared" si="210"/>
        <v>0</v>
      </c>
      <c r="NG62" s="71">
        <f t="shared" si="210"/>
        <v>0</v>
      </c>
      <c r="NH62" s="71">
        <f t="shared" si="210"/>
        <v>0</v>
      </c>
      <c r="NI62" s="71">
        <f t="shared" si="210"/>
        <v>0</v>
      </c>
      <c r="NJ62" s="71">
        <f t="shared" si="210"/>
        <v>0</v>
      </c>
      <c r="NK62" s="71">
        <f t="shared" si="210"/>
        <v>0</v>
      </c>
      <c r="NL62" s="71">
        <f t="shared" si="210"/>
        <v>0</v>
      </c>
      <c r="NM62" s="71">
        <f t="shared" si="210"/>
        <v>0</v>
      </c>
      <c r="NN62" s="71">
        <f t="shared" si="210"/>
        <v>0</v>
      </c>
      <c r="NO62" s="71">
        <f t="shared" si="210"/>
        <v>0</v>
      </c>
      <c r="NP62" s="71">
        <f t="shared" si="210"/>
        <v>0</v>
      </c>
      <c r="NQ62" s="71">
        <f t="shared" si="210"/>
        <v>0</v>
      </c>
      <c r="NR62" s="71">
        <f t="shared" si="210"/>
        <v>0</v>
      </c>
      <c r="NS62" s="71">
        <f t="shared" si="210"/>
        <v>0</v>
      </c>
      <c r="NT62" s="71">
        <f t="shared" si="210"/>
        <v>0</v>
      </c>
      <c r="NU62" s="71">
        <f t="shared" si="211"/>
        <v>0</v>
      </c>
      <c r="NV62" s="71">
        <f t="shared" si="211"/>
        <v>0</v>
      </c>
      <c r="NW62" s="71">
        <f t="shared" si="211"/>
        <v>0</v>
      </c>
      <c r="NX62" s="71">
        <f t="shared" si="211"/>
        <v>0</v>
      </c>
      <c r="NY62" s="71">
        <f t="shared" si="211"/>
        <v>0</v>
      </c>
      <c r="NZ62" s="71">
        <f t="shared" si="211"/>
        <v>0</v>
      </c>
      <c r="OA62" s="71">
        <f t="shared" si="211"/>
        <v>0</v>
      </c>
      <c r="OB62" s="71">
        <f t="shared" si="211"/>
        <v>0</v>
      </c>
      <c r="OC62" s="71">
        <f t="shared" si="211"/>
        <v>0</v>
      </c>
      <c r="OD62" s="71">
        <f t="shared" si="211"/>
        <v>0</v>
      </c>
      <c r="OE62" s="71">
        <f t="shared" si="211"/>
        <v>0</v>
      </c>
      <c r="OF62" s="71">
        <f t="shared" si="211"/>
        <v>0</v>
      </c>
      <c r="OG62" s="71">
        <f t="shared" si="211"/>
        <v>0</v>
      </c>
      <c r="OH62" s="71">
        <f t="shared" si="211"/>
        <v>0</v>
      </c>
      <c r="OI62" s="71">
        <f t="shared" si="211"/>
        <v>0</v>
      </c>
      <c r="OJ62" s="71">
        <f t="shared" si="211"/>
        <v>0</v>
      </c>
      <c r="OK62" s="71">
        <f t="shared" si="212"/>
        <v>0</v>
      </c>
      <c r="OL62" s="71">
        <f t="shared" si="212"/>
        <v>0</v>
      </c>
      <c r="OM62" s="71">
        <f t="shared" si="212"/>
        <v>0</v>
      </c>
      <c r="ON62" s="71">
        <f t="shared" si="212"/>
        <v>0</v>
      </c>
      <c r="OO62" s="71">
        <f t="shared" si="212"/>
        <v>0</v>
      </c>
      <c r="OP62" s="71">
        <f t="shared" si="212"/>
        <v>0</v>
      </c>
      <c r="OQ62" s="71">
        <f t="shared" si="212"/>
        <v>0</v>
      </c>
      <c r="OR62" s="71">
        <f t="shared" si="212"/>
        <v>0</v>
      </c>
      <c r="OS62" s="71">
        <f t="shared" si="212"/>
        <v>0</v>
      </c>
      <c r="OT62" s="71">
        <f t="shared" si="212"/>
        <v>0</v>
      </c>
      <c r="OU62" s="71">
        <f t="shared" si="212"/>
        <v>0</v>
      </c>
      <c r="OV62" s="71">
        <f t="shared" si="212"/>
        <v>0</v>
      </c>
      <c r="OW62" s="71">
        <f t="shared" si="212"/>
        <v>0</v>
      </c>
      <c r="OX62" s="71">
        <f t="shared" si="212"/>
        <v>0</v>
      </c>
      <c r="OY62" s="71">
        <f t="shared" si="212"/>
        <v>0</v>
      </c>
      <c r="OZ62" s="71">
        <f t="shared" si="212"/>
        <v>0</v>
      </c>
      <c r="PA62" s="71">
        <f t="shared" si="213"/>
        <v>0</v>
      </c>
      <c r="PB62" s="71">
        <f t="shared" si="213"/>
        <v>0</v>
      </c>
      <c r="PC62" s="71">
        <f t="shared" si="213"/>
        <v>0</v>
      </c>
      <c r="PD62" s="71">
        <f t="shared" si="213"/>
        <v>0</v>
      </c>
      <c r="PE62" s="71">
        <f t="shared" si="213"/>
        <v>0</v>
      </c>
      <c r="PF62" s="71">
        <f t="shared" si="213"/>
        <v>0</v>
      </c>
      <c r="PG62" s="71">
        <f t="shared" si="213"/>
        <v>0</v>
      </c>
      <c r="PH62" s="71">
        <f t="shared" si="213"/>
        <v>0</v>
      </c>
      <c r="PI62" s="71">
        <f t="shared" si="213"/>
        <v>0</v>
      </c>
      <c r="PJ62" s="71">
        <f t="shared" si="213"/>
        <v>0</v>
      </c>
      <c r="PK62" s="71">
        <f t="shared" si="213"/>
        <v>0</v>
      </c>
      <c r="PL62" s="71">
        <f t="shared" si="213"/>
        <v>0</v>
      </c>
      <c r="PM62" s="71">
        <f t="shared" si="213"/>
        <v>0</v>
      </c>
      <c r="PN62" s="71">
        <f t="shared" si="213"/>
        <v>0</v>
      </c>
      <c r="PO62" s="71">
        <f t="shared" si="213"/>
        <v>0</v>
      </c>
      <c r="PP62" s="71">
        <f t="shared" si="213"/>
        <v>0</v>
      </c>
      <c r="PQ62" s="71">
        <f t="shared" si="214"/>
        <v>0</v>
      </c>
      <c r="PR62" s="71">
        <f t="shared" si="214"/>
        <v>0</v>
      </c>
      <c r="PS62" s="71">
        <f t="shared" si="214"/>
        <v>0</v>
      </c>
      <c r="PT62" s="71">
        <f t="shared" si="214"/>
        <v>0</v>
      </c>
      <c r="PU62" s="71">
        <f t="shared" si="214"/>
        <v>0</v>
      </c>
      <c r="PV62" s="71">
        <f t="shared" si="214"/>
        <v>0</v>
      </c>
      <c r="PW62" s="71">
        <f t="shared" si="214"/>
        <v>0</v>
      </c>
      <c r="PX62" s="71">
        <f t="shared" si="214"/>
        <v>0</v>
      </c>
      <c r="PY62" s="71">
        <f t="shared" si="214"/>
        <v>0</v>
      </c>
      <c r="PZ62" s="71">
        <f t="shared" si="214"/>
        <v>0</v>
      </c>
      <c r="QA62" s="71">
        <f t="shared" si="214"/>
        <v>0</v>
      </c>
      <c r="QB62" s="71">
        <f t="shared" si="214"/>
        <v>0</v>
      </c>
      <c r="QC62" s="71">
        <f t="shared" si="214"/>
        <v>0</v>
      </c>
      <c r="QD62" s="71">
        <f t="shared" si="214"/>
        <v>0</v>
      </c>
      <c r="QE62" s="71">
        <f t="shared" si="214"/>
        <v>0</v>
      </c>
      <c r="QF62" s="71">
        <f t="shared" si="214"/>
        <v>0</v>
      </c>
      <c r="QG62" s="71">
        <f t="shared" si="215"/>
        <v>0</v>
      </c>
      <c r="QH62" s="71">
        <f t="shared" si="215"/>
        <v>0</v>
      </c>
      <c r="QI62" s="71">
        <f t="shared" si="215"/>
        <v>0</v>
      </c>
      <c r="QJ62" s="71">
        <f t="shared" si="215"/>
        <v>0</v>
      </c>
    </row>
    <row r="63" spans="1:452" ht="15">
      <c r="B63" s="119" t="s">
        <v>35</v>
      </c>
      <c r="C63" s="124"/>
      <c r="D63" s="62"/>
      <c r="E63" s="62"/>
      <c r="F63" s="121"/>
      <c r="G63" s="62"/>
      <c r="H63" s="62"/>
      <c r="I63" s="62"/>
      <c r="J63" s="62"/>
      <c r="K63" s="117"/>
      <c r="L63" s="122"/>
      <c r="M63" s="123"/>
      <c r="N63" s="65"/>
      <c r="O63" s="66"/>
      <c r="P63" s="65"/>
      <c r="Q63" s="67"/>
      <c r="R63" s="65"/>
      <c r="S63" s="67"/>
      <c r="T63" s="65"/>
      <c r="U63" s="67"/>
      <c r="V63" s="65"/>
      <c r="W63" s="67"/>
      <c r="X63" s="65"/>
      <c r="Y63" s="67"/>
      <c r="Z63" s="65"/>
      <c r="AA63" s="68"/>
      <c r="AB63" s="69"/>
      <c r="AC63" s="69"/>
      <c r="AD63" s="106">
        <f t="shared" si="160"/>
        <v>0</v>
      </c>
      <c r="AG63" s="70">
        <f t="shared" si="189"/>
        <v>0</v>
      </c>
      <c r="AH63" s="71">
        <f t="shared" si="189"/>
        <v>0</v>
      </c>
      <c r="AI63" s="71">
        <f t="shared" si="189"/>
        <v>0</v>
      </c>
      <c r="AJ63" s="71">
        <f t="shared" si="189"/>
        <v>0</v>
      </c>
      <c r="AK63" s="71">
        <f t="shared" si="189"/>
        <v>0</v>
      </c>
      <c r="AL63" s="71">
        <f t="shared" si="189"/>
        <v>0</v>
      </c>
      <c r="AM63" s="71">
        <f t="shared" si="189"/>
        <v>0</v>
      </c>
      <c r="AN63" s="71">
        <f t="shared" si="189"/>
        <v>0</v>
      </c>
      <c r="AO63" s="71">
        <f t="shared" si="189"/>
        <v>0</v>
      </c>
      <c r="AP63" s="71">
        <f t="shared" si="189"/>
        <v>0</v>
      </c>
      <c r="AQ63" s="71">
        <f t="shared" si="189"/>
        <v>0</v>
      </c>
      <c r="AR63" s="71">
        <f t="shared" si="189"/>
        <v>0</v>
      </c>
      <c r="AS63" s="71">
        <f t="shared" si="189"/>
        <v>0</v>
      </c>
      <c r="AT63" s="71">
        <f t="shared" si="189"/>
        <v>0</v>
      </c>
      <c r="AU63" s="71">
        <f t="shared" si="189"/>
        <v>0</v>
      </c>
      <c r="AV63" s="71">
        <f t="shared" si="189"/>
        <v>0</v>
      </c>
      <c r="AW63" s="71">
        <f t="shared" si="190"/>
        <v>0</v>
      </c>
      <c r="AX63" s="71">
        <f t="shared" si="190"/>
        <v>0</v>
      </c>
      <c r="AY63" s="71">
        <f t="shared" si="190"/>
        <v>0</v>
      </c>
      <c r="AZ63" s="71">
        <f t="shared" si="190"/>
        <v>0</v>
      </c>
      <c r="BA63" s="71">
        <f t="shared" si="190"/>
        <v>0</v>
      </c>
      <c r="BB63" s="71">
        <f t="shared" si="190"/>
        <v>0</v>
      </c>
      <c r="BC63" s="71">
        <f t="shared" si="190"/>
        <v>0</v>
      </c>
      <c r="BD63" s="71">
        <f t="shared" si="190"/>
        <v>0</v>
      </c>
      <c r="BE63" s="71">
        <f t="shared" si="190"/>
        <v>0</v>
      </c>
      <c r="BF63" s="71">
        <f t="shared" si="190"/>
        <v>0</v>
      </c>
      <c r="BG63" s="71">
        <f t="shared" si="190"/>
        <v>0</v>
      </c>
      <c r="BH63" s="71">
        <f t="shared" si="190"/>
        <v>0</v>
      </c>
      <c r="BI63" s="71">
        <f t="shared" si="190"/>
        <v>0</v>
      </c>
      <c r="BJ63" s="71">
        <f t="shared" si="190"/>
        <v>0</v>
      </c>
      <c r="BK63" s="71">
        <f t="shared" si="190"/>
        <v>0</v>
      </c>
      <c r="BL63" s="71">
        <f t="shared" si="190"/>
        <v>0</v>
      </c>
      <c r="BM63" s="71">
        <f t="shared" si="191"/>
        <v>0</v>
      </c>
      <c r="BN63" s="71">
        <f t="shared" si="191"/>
        <v>0</v>
      </c>
      <c r="BO63" s="71">
        <f t="shared" si="191"/>
        <v>0</v>
      </c>
      <c r="BP63" s="71">
        <f t="shared" si="191"/>
        <v>0</v>
      </c>
      <c r="BQ63" s="71">
        <f t="shared" si="191"/>
        <v>0</v>
      </c>
      <c r="BR63" s="71">
        <f t="shared" si="191"/>
        <v>0</v>
      </c>
      <c r="BS63" s="71">
        <f t="shared" si="191"/>
        <v>0</v>
      </c>
      <c r="BT63" s="71">
        <f t="shared" si="191"/>
        <v>0</v>
      </c>
      <c r="BU63" s="71">
        <f t="shared" si="191"/>
        <v>0</v>
      </c>
      <c r="BV63" s="71">
        <f t="shared" si="191"/>
        <v>0</v>
      </c>
      <c r="BW63" s="71">
        <f t="shared" si="191"/>
        <v>0</v>
      </c>
      <c r="BX63" s="71">
        <f t="shared" si="191"/>
        <v>0</v>
      </c>
      <c r="BY63" s="71">
        <f t="shared" si="191"/>
        <v>0</v>
      </c>
      <c r="BZ63" s="71">
        <f t="shared" si="191"/>
        <v>0</v>
      </c>
      <c r="CA63" s="71">
        <f t="shared" si="191"/>
        <v>0</v>
      </c>
      <c r="CB63" s="71">
        <f t="shared" si="191"/>
        <v>0</v>
      </c>
      <c r="CC63" s="71">
        <f t="shared" si="192"/>
        <v>0</v>
      </c>
      <c r="CD63" s="71">
        <f t="shared" si="192"/>
        <v>0</v>
      </c>
      <c r="CE63" s="71">
        <f t="shared" si="192"/>
        <v>0</v>
      </c>
      <c r="CF63" s="71">
        <f t="shared" si="192"/>
        <v>0</v>
      </c>
      <c r="CG63" s="71">
        <f t="shared" si="192"/>
        <v>0</v>
      </c>
      <c r="CH63" s="71">
        <f t="shared" si="192"/>
        <v>0</v>
      </c>
      <c r="CI63" s="71">
        <f t="shared" si="192"/>
        <v>0</v>
      </c>
      <c r="CJ63" s="71">
        <f t="shared" si="192"/>
        <v>0</v>
      </c>
      <c r="CK63" s="71">
        <f t="shared" si="192"/>
        <v>0</v>
      </c>
      <c r="CL63" s="71">
        <f t="shared" si="192"/>
        <v>0</v>
      </c>
      <c r="CM63" s="71">
        <f t="shared" si="192"/>
        <v>0</v>
      </c>
      <c r="CN63" s="71">
        <f t="shared" si="192"/>
        <v>0</v>
      </c>
      <c r="CO63" s="71">
        <f t="shared" si="192"/>
        <v>0</v>
      </c>
      <c r="CP63" s="71">
        <f t="shared" si="192"/>
        <v>0</v>
      </c>
      <c r="CQ63" s="71">
        <f t="shared" si="192"/>
        <v>0</v>
      </c>
      <c r="CR63" s="71">
        <f t="shared" si="192"/>
        <v>0</v>
      </c>
      <c r="CS63" s="71">
        <f t="shared" si="193"/>
        <v>0</v>
      </c>
      <c r="CT63" s="71">
        <f t="shared" si="193"/>
        <v>0</v>
      </c>
      <c r="CU63" s="71">
        <f t="shared" si="193"/>
        <v>0</v>
      </c>
      <c r="CV63" s="71">
        <f t="shared" si="193"/>
        <v>0</v>
      </c>
      <c r="CW63" s="71">
        <f t="shared" si="193"/>
        <v>0</v>
      </c>
      <c r="CX63" s="71">
        <f t="shared" si="193"/>
        <v>0</v>
      </c>
      <c r="CY63" s="71">
        <f t="shared" si="193"/>
        <v>0</v>
      </c>
      <c r="CZ63" s="71">
        <f t="shared" si="193"/>
        <v>0</v>
      </c>
      <c r="DA63" s="71">
        <f t="shared" si="193"/>
        <v>0</v>
      </c>
      <c r="DB63" s="71">
        <f t="shared" si="193"/>
        <v>0</v>
      </c>
      <c r="DC63" s="71">
        <f t="shared" si="193"/>
        <v>0</v>
      </c>
      <c r="DD63" s="71">
        <f t="shared" si="193"/>
        <v>0</v>
      </c>
      <c r="DE63" s="71">
        <f t="shared" si="193"/>
        <v>0</v>
      </c>
      <c r="DF63" s="71">
        <f t="shared" si="193"/>
        <v>0</v>
      </c>
      <c r="DG63" s="71">
        <f t="shared" si="193"/>
        <v>0</v>
      </c>
      <c r="DH63" s="71">
        <f t="shared" si="193"/>
        <v>0</v>
      </c>
      <c r="DI63" s="71">
        <f t="shared" si="194"/>
        <v>0</v>
      </c>
      <c r="DJ63" s="71">
        <f t="shared" si="194"/>
        <v>0</v>
      </c>
      <c r="DK63" s="71">
        <f t="shared" si="194"/>
        <v>0</v>
      </c>
      <c r="DL63" s="71">
        <f t="shared" si="194"/>
        <v>0</v>
      </c>
      <c r="DM63" s="71">
        <f t="shared" si="194"/>
        <v>0</v>
      </c>
      <c r="DN63" s="71">
        <f t="shared" si="194"/>
        <v>0</v>
      </c>
      <c r="DO63" s="71">
        <f t="shared" si="194"/>
        <v>0</v>
      </c>
      <c r="DP63" s="71">
        <f t="shared" si="194"/>
        <v>0</v>
      </c>
      <c r="DQ63" s="71">
        <f t="shared" si="194"/>
        <v>0</v>
      </c>
      <c r="DR63" s="71">
        <f t="shared" si="194"/>
        <v>0</v>
      </c>
      <c r="DS63" s="71">
        <f t="shared" si="194"/>
        <v>0</v>
      </c>
      <c r="DT63" s="71">
        <f t="shared" si="194"/>
        <v>0</v>
      </c>
      <c r="DU63" s="71">
        <f t="shared" si="194"/>
        <v>0</v>
      </c>
      <c r="DV63" s="71">
        <f t="shared" si="194"/>
        <v>0</v>
      </c>
      <c r="DW63" s="71">
        <f t="shared" si="194"/>
        <v>0</v>
      </c>
      <c r="DX63" s="71">
        <f t="shared" si="194"/>
        <v>0</v>
      </c>
      <c r="DY63" s="71">
        <f t="shared" si="195"/>
        <v>0</v>
      </c>
      <c r="DZ63" s="71">
        <f t="shared" si="195"/>
        <v>0</v>
      </c>
      <c r="EA63" s="71">
        <f t="shared" si="195"/>
        <v>0</v>
      </c>
      <c r="EB63" s="71">
        <f t="shared" si="195"/>
        <v>0</v>
      </c>
      <c r="EC63" s="71">
        <f t="shared" si="195"/>
        <v>0</v>
      </c>
      <c r="ED63" s="71">
        <f t="shared" si="195"/>
        <v>0</v>
      </c>
      <c r="EE63" s="71">
        <f t="shared" si="195"/>
        <v>0</v>
      </c>
      <c r="EF63" s="71">
        <f t="shared" si="195"/>
        <v>0</v>
      </c>
      <c r="EG63" s="71">
        <f t="shared" si="195"/>
        <v>0</v>
      </c>
      <c r="EH63" s="71">
        <f t="shared" si="195"/>
        <v>0</v>
      </c>
      <c r="EI63" s="71">
        <f t="shared" si="195"/>
        <v>0</v>
      </c>
      <c r="EJ63" s="71">
        <f t="shared" si="195"/>
        <v>0</v>
      </c>
      <c r="EK63" s="71">
        <f t="shared" si="195"/>
        <v>0</v>
      </c>
      <c r="EL63" s="71">
        <f t="shared" si="195"/>
        <v>0</v>
      </c>
      <c r="EM63" s="71">
        <f t="shared" si="195"/>
        <v>0</v>
      </c>
      <c r="EN63" s="71">
        <f t="shared" si="195"/>
        <v>0</v>
      </c>
      <c r="EO63" s="71">
        <f t="shared" si="196"/>
        <v>0</v>
      </c>
      <c r="EP63" s="71">
        <f t="shared" si="196"/>
        <v>0</v>
      </c>
      <c r="EQ63" s="71">
        <f t="shared" si="196"/>
        <v>0</v>
      </c>
      <c r="ER63" s="71">
        <f t="shared" si="196"/>
        <v>0</v>
      </c>
      <c r="ES63" s="71">
        <f t="shared" si="196"/>
        <v>0</v>
      </c>
      <c r="ET63" s="71">
        <f t="shared" si="196"/>
        <v>0</v>
      </c>
      <c r="EU63" s="71">
        <f t="shared" si="196"/>
        <v>0</v>
      </c>
      <c r="EV63" s="71">
        <f t="shared" si="196"/>
        <v>0</v>
      </c>
      <c r="EW63" s="71">
        <f t="shared" si="196"/>
        <v>0</v>
      </c>
      <c r="EX63" s="71">
        <f t="shared" si="196"/>
        <v>0</v>
      </c>
      <c r="EY63" s="71">
        <f t="shared" si="196"/>
        <v>0</v>
      </c>
      <c r="EZ63" s="71">
        <f t="shared" si="196"/>
        <v>0</v>
      </c>
      <c r="FA63" s="71">
        <f t="shared" si="196"/>
        <v>0</v>
      </c>
      <c r="FB63" s="71">
        <f t="shared" si="196"/>
        <v>0</v>
      </c>
      <c r="FC63" s="71">
        <f t="shared" si="196"/>
        <v>0</v>
      </c>
      <c r="FD63" s="71">
        <f t="shared" si="196"/>
        <v>0</v>
      </c>
      <c r="FE63" s="71">
        <f t="shared" si="197"/>
        <v>0</v>
      </c>
      <c r="FF63" s="71">
        <f t="shared" si="197"/>
        <v>0</v>
      </c>
      <c r="FG63" s="71">
        <f t="shared" si="197"/>
        <v>0</v>
      </c>
      <c r="FH63" s="71">
        <f t="shared" si="197"/>
        <v>0</v>
      </c>
      <c r="FI63" s="71">
        <f t="shared" si="197"/>
        <v>0</v>
      </c>
      <c r="FJ63" s="71">
        <f t="shared" si="197"/>
        <v>0</v>
      </c>
      <c r="FK63" s="71">
        <f t="shared" si="197"/>
        <v>0</v>
      </c>
      <c r="FL63" s="71">
        <f t="shared" si="197"/>
        <v>0</v>
      </c>
      <c r="FM63" s="71">
        <f t="shared" si="197"/>
        <v>0</v>
      </c>
      <c r="FN63" s="71">
        <f t="shared" si="197"/>
        <v>0</v>
      </c>
      <c r="FO63" s="71">
        <f t="shared" si="197"/>
        <v>0</v>
      </c>
      <c r="FP63" s="71">
        <f t="shared" si="197"/>
        <v>0</v>
      </c>
      <c r="FQ63" s="71">
        <f t="shared" si="197"/>
        <v>0</v>
      </c>
      <c r="FR63" s="71">
        <f t="shared" si="197"/>
        <v>0</v>
      </c>
      <c r="FS63" s="71">
        <f t="shared" si="197"/>
        <v>0</v>
      </c>
      <c r="FT63" s="71">
        <f t="shared" si="197"/>
        <v>0</v>
      </c>
      <c r="FU63" s="71">
        <f t="shared" si="198"/>
        <v>0</v>
      </c>
      <c r="FV63" s="71">
        <f t="shared" si="198"/>
        <v>0</v>
      </c>
      <c r="FW63" s="71">
        <f t="shared" si="198"/>
        <v>0</v>
      </c>
      <c r="FX63" s="71">
        <f t="shared" si="198"/>
        <v>0</v>
      </c>
      <c r="FY63" s="71">
        <f t="shared" si="198"/>
        <v>0</v>
      </c>
      <c r="FZ63" s="71">
        <f t="shared" si="198"/>
        <v>0</v>
      </c>
      <c r="GA63" s="71">
        <f t="shared" si="198"/>
        <v>0</v>
      </c>
      <c r="GB63" s="71">
        <f t="shared" si="198"/>
        <v>0</v>
      </c>
      <c r="GC63" s="71">
        <f t="shared" si="198"/>
        <v>0</v>
      </c>
      <c r="GD63" s="71">
        <f t="shared" si="198"/>
        <v>0</v>
      </c>
      <c r="GE63" s="71">
        <f t="shared" si="198"/>
        <v>0</v>
      </c>
      <c r="GF63" s="71">
        <f t="shared" si="198"/>
        <v>0</v>
      </c>
      <c r="GG63" s="71">
        <f t="shared" si="198"/>
        <v>0</v>
      </c>
      <c r="GH63" s="71">
        <f t="shared" si="198"/>
        <v>0</v>
      </c>
      <c r="GI63" s="71">
        <f t="shared" si="198"/>
        <v>0</v>
      </c>
      <c r="GJ63" s="71">
        <f t="shared" si="198"/>
        <v>0</v>
      </c>
      <c r="GK63" s="71">
        <f t="shared" si="199"/>
        <v>0</v>
      </c>
      <c r="GL63" s="71">
        <f t="shared" si="199"/>
        <v>0</v>
      </c>
      <c r="GM63" s="71">
        <f t="shared" si="199"/>
        <v>0</v>
      </c>
      <c r="GN63" s="71">
        <f t="shared" si="199"/>
        <v>0</v>
      </c>
      <c r="GO63" s="71">
        <f t="shared" si="199"/>
        <v>0</v>
      </c>
      <c r="GP63" s="71">
        <f t="shared" si="199"/>
        <v>0</v>
      </c>
      <c r="GQ63" s="71">
        <f t="shared" si="199"/>
        <v>0</v>
      </c>
      <c r="GR63" s="71">
        <f t="shared" si="199"/>
        <v>0</v>
      </c>
      <c r="GS63" s="71">
        <f t="shared" si="199"/>
        <v>0</v>
      </c>
      <c r="GT63" s="71">
        <f t="shared" si="199"/>
        <v>0</v>
      </c>
      <c r="GU63" s="71">
        <f t="shared" si="199"/>
        <v>0</v>
      </c>
      <c r="GV63" s="71">
        <f t="shared" si="199"/>
        <v>0</v>
      </c>
      <c r="GW63" s="71">
        <f t="shared" si="199"/>
        <v>0</v>
      </c>
      <c r="GX63" s="71">
        <f t="shared" si="199"/>
        <v>0</v>
      </c>
      <c r="GY63" s="71">
        <f t="shared" si="199"/>
        <v>0</v>
      </c>
      <c r="GZ63" s="71">
        <f t="shared" si="199"/>
        <v>0</v>
      </c>
      <c r="HA63" s="71">
        <f t="shared" si="200"/>
        <v>0</v>
      </c>
      <c r="HB63" s="71">
        <f t="shared" si="200"/>
        <v>0</v>
      </c>
      <c r="HC63" s="71">
        <f t="shared" si="200"/>
        <v>0</v>
      </c>
      <c r="HD63" s="71">
        <f t="shared" si="200"/>
        <v>0</v>
      </c>
      <c r="HE63" s="71">
        <f t="shared" si="200"/>
        <v>0</v>
      </c>
      <c r="HF63" s="71">
        <f t="shared" si="200"/>
        <v>0</v>
      </c>
      <c r="HG63" s="71">
        <f t="shared" si="200"/>
        <v>0</v>
      </c>
      <c r="HH63" s="71">
        <f t="shared" si="200"/>
        <v>0</v>
      </c>
      <c r="HI63" s="71">
        <f t="shared" si="200"/>
        <v>0</v>
      </c>
      <c r="HJ63" s="71">
        <f t="shared" si="200"/>
        <v>0</v>
      </c>
      <c r="HK63" s="71">
        <f t="shared" si="200"/>
        <v>0</v>
      </c>
      <c r="HL63" s="71">
        <f t="shared" si="200"/>
        <v>0</v>
      </c>
      <c r="HM63" s="71">
        <f t="shared" si="200"/>
        <v>0</v>
      </c>
      <c r="HN63" s="71">
        <f t="shared" si="200"/>
        <v>0</v>
      </c>
      <c r="HO63" s="71">
        <f t="shared" si="200"/>
        <v>0</v>
      </c>
      <c r="HP63" s="71">
        <f t="shared" si="200"/>
        <v>0</v>
      </c>
      <c r="HQ63" s="71">
        <f t="shared" si="201"/>
        <v>0</v>
      </c>
      <c r="HR63" s="71">
        <f t="shared" si="201"/>
        <v>0</v>
      </c>
      <c r="HS63" s="71">
        <f t="shared" si="201"/>
        <v>0</v>
      </c>
      <c r="HT63" s="71">
        <f t="shared" si="201"/>
        <v>0</v>
      </c>
      <c r="HU63" s="71">
        <f t="shared" si="201"/>
        <v>0</v>
      </c>
      <c r="HV63" s="71">
        <f t="shared" si="201"/>
        <v>0</v>
      </c>
      <c r="HW63" s="71">
        <f t="shared" si="201"/>
        <v>0</v>
      </c>
      <c r="HX63" s="71">
        <f t="shared" si="201"/>
        <v>0</v>
      </c>
      <c r="HY63" s="71">
        <f t="shared" si="201"/>
        <v>0</v>
      </c>
      <c r="HZ63" s="71">
        <f t="shared" si="201"/>
        <v>0</v>
      </c>
      <c r="IA63" s="71">
        <f t="shared" si="201"/>
        <v>0</v>
      </c>
      <c r="IB63" s="71">
        <f t="shared" si="201"/>
        <v>0</v>
      </c>
      <c r="IC63" s="71">
        <f t="shared" si="201"/>
        <v>0</v>
      </c>
      <c r="ID63" s="71">
        <f t="shared" si="201"/>
        <v>0</v>
      </c>
      <c r="IE63" s="71">
        <f t="shared" si="201"/>
        <v>0</v>
      </c>
      <c r="IF63" s="71">
        <f t="shared" si="201"/>
        <v>0</v>
      </c>
      <c r="IG63" s="71">
        <f t="shared" si="202"/>
        <v>0</v>
      </c>
      <c r="IH63" s="71">
        <f t="shared" si="202"/>
        <v>0</v>
      </c>
      <c r="II63" s="71">
        <f t="shared" si="202"/>
        <v>0</v>
      </c>
      <c r="IJ63" s="71">
        <f t="shared" si="202"/>
        <v>0</v>
      </c>
      <c r="IK63" s="71">
        <f t="shared" si="202"/>
        <v>0</v>
      </c>
      <c r="IL63" s="71">
        <f t="shared" si="202"/>
        <v>0</v>
      </c>
      <c r="IM63" s="71">
        <f t="shared" si="202"/>
        <v>0</v>
      </c>
      <c r="IN63" s="71">
        <f t="shared" si="202"/>
        <v>0</v>
      </c>
      <c r="IO63" s="71">
        <f t="shared" si="202"/>
        <v>0</v>
      </c>
      <c r="IP63" s="71">
        <f t="shared" si="202"/>
        <v>0</v>
      </c>
      <c r="IQ63" s="71">
        <f t="shared" si="202"/>
        <v>0</v>
      </c>
      <c r="IR63" s="71">
        <f t="shared" si="202"/>
        <v>0</v>
      </c>
      <c r="IS63" s="71">
        <f t="shared" si="202"/>
        <v>0</v>
      </c>
      <c r="IT63" s="71">
        <f t="shared" si="202"/>
        <v>0</v>
      </c>
      <c r="IU63" s="71">
        <f t="shared" si="202"/>
        <v>0</v>
      </c>
      <c r="IV63" s="71">
        <f t="shared" si="202"/>
        <v>0</v>
      </c>
      <c r="IW63" s="71">
        <f t="shared" si="203"/>
        <v>0</v>
      </c>
      <c r="IX63" s="71">
        <f t="shared" si="203"/>
        <v>0</v>
      </c>
      <c r="IY63" s="71">
        <f t="shared" si="203"/>
        <v>0</v>
      </c>
      <c r="IZ63" s="71">
        <f t="shared" si="203"/>
        <v>0</v>
      </c>
      <c r="JA63" s="71">
        <f t="shared" si="203"/>
        <v>0</v>
      </c>
      <c r="JB63" s="71">
        <f t="shared" si="203"/>
        <v>0</v>
      </c>
      <c r="JC63" s="71">
        <f t="shared" si="203"/>
        <v>0</v>
      </c>
      <c r="JD63" s="71">
        <f t="shared" si="203"/>
        <v>0</v>
      </c>
      <c r="JE63" s="71">
        <f t="shared" si="203"/>
        <v>0</v>
      </c>
      <c r="JF63" s="71">
        <f t="shared" si="203"/>
        <v>0</v>
      </c>
      <c r="JG63" s="71">
        <f t="shared" si="203"/>
        <v>0</v>
      </c>
      <c r="JH63" s="71">
        <f t="shared" si="203"/>
        <v>0</v>
      </c>
      <c r="JI63" s="71">
        <f t="shared" si="203"/>
        <v>0</v>
      </c>
      <c r="JJ63" s="71">
        <f t="shared" si="203"/>
        <v>0</v>
      </c>
      <c r="JK63" s="71">
        <f t="shared" si="203"/>
        <v>0</v>
      </c>
      <c r="JL63" s="71">
        <f t="shared" si="203"/>
        <v>0</v>
      </c>
      <c r="JM63" s="71">
        <f t="shared" si="204"/>
        <v>0</v>
      </c>
      <c r="JN63" s="71">
        <f t="shared" si="204"/>
        <v>0</v>
      </c>
      <c r="JO63" s="71">
        <f t="shared" si="204"/>
        <v>0</v>
      </c>
      <c r="JP63" s="71">
        <f t="shared" si="204"/>
        <v>0</v>
      </c>
      <c r="JQ63" s="71">
        <f t="shared" si="204"/>
        <v>0</v>
      </c>
      <c r="JR63" s="71">
        <f t="shared" si="204"/>
        <v>0</v>
      </c>
      <c r="JS63" s="71">
        <f t="shared" si="204"/>
        <v>0</v>
      </c>
      <c r="JT63" s="71">
        <f t="shared" si="204"/>
        <v>0</v>
      </c>
      <c r="JU63" s="71">
        <f t="shared" si="204"/>
        <v>0</v>
      </c>
      <c r="JV63" s="71">
        <f t="shared" si="204"/>
        <v>0</v>
      </c>
      <c r="JW63" s="71">
        <f t="shared" si="204"/>
        <v>0</v>
      </c>
      <c r="JX63" s="71">
        <f t="shared" si="204"/>
        <v>0</v>
      </c>
      <c r="JY63" s="71">
        <f t="shared" si="204"/>
        <v>0</v>
      </c>
      <c r="JZ63" s="71">
        <f t="shared" si="204"/>
        <v>0</v>
      </c>
      <c r="KA63" s="71">
        <f t="shared" si="204"/>
        <v>0</v>
      </c>
      <c r="KB63" s="71">
        <f t="shared" si="204"/>
        <v>0</v>
      </c>
      <c r="KC63" s="71">
        <f t="shared" si="205"/>
        <v>0</v>
      </c>
      <c r="KD63" s="71">
        <f t="shared" si="205"/>
        <v>0</v>
      </c>
      <c r="KE63" s="71">
        <f t="shared" si="205"/>
        <v>0</v>
      </c>
      <c r="KF63" s="71">
        <f t="shared" si="205"/>
        <v>0</v>
      </c>
      <c r="KG63" s="71">
        <f t="shared" si="205"/>
        <v>0</v>
      </c>
      <c r="KH63" s="71">
        <f t="shared" si="205"/>
        <v>0</v>
      </c>
      <c r="KI63" s="71">
        <f t="shared" si="205"/>
        <v>0</v>
      </c>
      <c r="KJ63" s="71">
        <f t="shared" si="205"/>
        <v>0</v>
      </c>
      <c r="KK63" s="71">
        <f t="shared" si="205"/>
        <v>0</v>
      </c>
      <c r="KL63" s="71">
        <f t="shared" si="205"/>
        <v>0</v>
      </c>
      <c r="KM63" s="71">
        <f t="shared" si="205"/>
        <v>0</v>
      </c>
      <c r="KN63" s="71">
        <f t="shared" si="205"/>
        <v>0</v>
      </c>
      <c r="KO63" s="71">
        <f t="shared" si="205"/>
        <v>0</v>
      </c>
      <c r="KP63" s="71">
        <f t="shared" si="205"/>
        <v>0</v>
      </c>
      <c r="KQ63" s="71">
        <f t="shared" si="205"/>
        <v>0</v>
      </c>
      <c r="KR63" s="71">
        <f t="shared" si="205"/>
        <v>0</v>
      </c>
      <c r="KS63" s="71">
        <f t="shared" si="206"/>
        <v>0</v>
      </c>
      <c r="KT63" s="71">
        <f t="shared" si="206"/>
        <v>0</v>
      </c>
      <c r="KU63" s="71">
        <f t="shared" si="206"/>
        <v>0</v>
      </c>
      <c r="KV63" s="71">
        <f t="shared" si="206"/>
        <v>0</v>
      </c>
      <c r="KW63" s="71">
        <f t="shared" si="206"/>
        <v>0</v>
      </c>
      <c r="KX63" s="71">
        <f t="shared" si="206"/>
        <v>0</v>
      </c>
      <c r="KY63" s="71">
        <f t="shared" si="206"/>
        <v>0</v>
      </c>
      <c r="KZ63" s="71">
        <f t="shared" si="206"/>
        <v>0</v>
      </c>
      <c r="LA63" s="71">
        <f t="shared" si="206"/>
        <v>0</v>
      </c>
      <c r="LB63" s="71">
        <f t="shared" si="206"/>
        <v>0</v>
      </c>
      <c r="LC63" s="71">
        <f t="shared" si="206"/>
        <v>0</v>
      </c>
      <c r="LD63" s="71">
        <f t="shared" si="206"/>
        <v>0</v>
      </c>
      <c r="LE63" s="71">
        <f t="shared" si="206"/>
        <v>0</v>
      </c>
      <c r="LF63" s="71">
        <f t="shared" si="206"/>
        <v>0</v>
      </c>
      <c r="LG63" s="71">
        <f t="shared" si="206"/>
        <v>0</v>
      </c>
      <c r="LH63" s="71">
        <f t="shared" si="206"/>
        <v>0</v>
      </c>
      <c r="LI63" s="71">
        <f t="shared" si="207"/>
        <v>0</v>
      </c>
      <c r="LJ63" s="71">
        <f t="shared" si="207"/>
        <v>0</v>
      </c>
      <c r="LK63" s="71">
        <f t="shared" si="207"/>
        <v>0</v>
      </c>
      <c r="LL63" s="71">
        <f t="shared" si="207"/>
        <v>0</v>
      </c>
      <c r="LM63" s="71">
        <f t="shared" si="207"/>
        <v>0</v>
      </c>
      <c r="LN63" s="71">
        <f t="shared" si="207"/>
        <v>0</v>
      </c>
      <c r="LO63" s="71">
        <f t="shared" si="207"/>
        <v>0</v>
      </c>
      <c r="LP63" s="71">
        <f t="shared" si="207"/>
        <v>0</v>
      </c>
      <c r="LQ63" s="71">
        <f t="shared" si="207"/>
        <v>0</v>
      </c>
      <c r="LR63" s="71">
        <f t="shared" si="207"/>
        <v>0</v>
      </c>
      <c r="LS63" s="71">
        <f t="shared" si="207"/>
        <v>0</v>
      </c>
      <c r="LT63" s="71">
        <f t="shared" si="207"/>
        <v>0</v>
      </c>
      <c r="LU63" s="71">
        <f t="shared" si="207"/>
        <v>0</v>
      </c>
      <c r="LV63" s="71">
        <f t="shared" si="207"/>
        <v>0</v>
      </c>
      <c r="LW63" s="71">
        <f t="shared" si="207"/>
        <v>0</v>
      </c>
      <c r="LX63" s="71">
        <f t="shared" si="207"/>
        <v>0</v>
      </c>
      <c r="LY63" s="71">
        <f t="shared" si="208"/>
        <v>0</v>
      </c>
      <c r="LZ63" s="71">
        <f t="shared" si="208"/>
        <v>0</v>
      </c>
      <c r="MA63" s="71">
        <f t="shared" si="208"/>
        <v>0</v>
      </c>
      <c r="MB63" s="71">
        <f t="shared" si="208"/>
        <v>0</v>
      </c>
      <c r="MC63" s="71">
        <f t="shared" si="208"/>
        <v>0</v>
      </c>
      <c r="MD63" s="71">
        <f t="shared" si="208"/>
        <v>0</v>
      </c>
      <c r="ME63" s="71">
        <f t="shared" si="208"/>
        <v>0</v>
      </c>
      <c r="MF63" s="71">
        <f t="shared" si="208"/>
        <v>0</v>
      </c>
      <c r="MG63" s="71">
        <f t="shared" si="208"/>
        <v>0</v>
      </c>
      <c r="MH63" s="71">
        <f t="shared" si="208"/>
        <v>0</v>
      </c>
      <c r="MI63" s="71">
        <f t="shared" si="208"/>
        <v>0</v>
      </c>
      <c r="MJ63" s="71">
        <f t="shared" si="208"/>
        <v>0</v>
      </c>
      <c r="MK63" s="71">
        <f t="shared" si="208"/>
        <v>0</v>
      </c>
      <c r="ML63" s="71">
        <f t="shared" si="208"/>
        <v>0</v>
      </c>
      <c r="MM63" s="71">
        <f t="shared" si="208"/>
        <v>0</v>
      </c>
      <c r="MN63" s="71">
        <f t="shared" si="208"/>
        <v>0</v>
      </c>
      <c r="MO63" s="71">
        <f t="shared" si="209"/>
        <v>0</v>
      </c>
      <c r="MP63" s="71">
        <f t="shared" si="209"/>
        <v>0</v>
      </c>
      <c r="MQ63" s="71">
        <f t="shared" si="209"/>
        <v>0</v>
      </c>
      <c r="MR63" s="71">
        <f t="shared" si="209"/>
        <v>0</v>
      </c>
      <c r="MS63" s="71">
        <f t="shared" si="209"/>
        <v>0</v>
      </c>
      <c r="MT63" s="71">
        <f t="shared" si="209"/>
        <v>0</v>
      </c>
      <c r="MU63" s="71">
        <f t="shared" si="209"/>
        <v>0</v>
      </c>
      <c r="MV63" s="71">
        <f t="shared" si="209"/>
        <v>0</v>
      </c>
      <c r="MW63" s="71">
        <f t="shared" si="209"/>
        <v>0</v>
      </c>
      <c r="MX63" s="71">
        <f t="shared" si="209"/>
        <v>0</v>
      </c>
      <c r="MY63" s="71">
        <f t="shared" si="209"/>
        <v>0</v>
      </c>
      <c r="MZ63" s="71">
        <f t="shared" si="209"/>
        <v>0</v>
      </c>
      <c r="NA63" s="71">
        <f t="shared" si="209"/>
        <v>0</v>
      </c>
      <c r="NB63" s="71">
        <f t="shared" si="209"/>
        <v>0</v>
      </c>
      <c r="NC63" s="71">
        <f t="shared" si="209"/>
        <v>0</v>
      </c>
      <c r="ND63" s="71">
        <f t="shared" si="209"/>
        <v>0</v>
      </c>
      <c r="NE63" s="71">
        <f t="shared" si="210"/>
        <v>0</v>
      </c>
      <c r="NF63" s="71">
        <f t="shared" si="210"/>
        <v>0</v>
      </c>
      <c r="NG63" s="71">
        <f t="shared" si="210"/>
        <v>0</v>
      </c>
      <c r="NH63" s="71">
        <f t="shared" si="210"/>
        <v>0</v>
      </c>
      <c r="NI63" s="71">
        <f t="shared" si="210"/>
        <v>0</v>
      </c>
      <c r="NJ63" s="71">
        <f t="shared" si="210"/>
        <v>0</v>
      </c>
      <c r="NK63" s="71">
        <f t="shared" si="210"/>
        <v>0</v>
      </c>
      <c r="NL63" s="71">
        <f t="shared" si="210"/>
        <v>0</v>
      </c>
      <c r="NM63" s="71">
        <f t="shared" si="210"/>
        <v>0</v>
      </c>
      <c r="NN63" s="71">
        <f t="shared" si="210"/>
        <v>0</v>
      </c>
      <c r="NO63" s="71">
        <f t="shared" si="210"/>
        <v>0</v>
      </c>
      <c r="NP63" s="71">
        <f t="shared" si="210"/>
        <v>0</v>
      </c>
      <c r="NQ63" s="71">
        <f t="shared" si="210"/>
        <v>0</v>
      </c>
      <c r="NR63" s="71">
        <f t="shared" si="210"/>
        <v>0</v>
      </c>
      <c r="NS63" s="71">
        <f t="shared" si="210"/>
        <v>0</v>
      </c>
      <c r="NT63" s="71">
        <f t="shared" si="210"/>
        <v>0</v>
      </c>
      <c r="NU63" s="71">
        <f t="shared" si="211"/>
        <v>0</v>
      </c>
      <c r="NV63" s="71">
        <f t="shared" si="211"/>
        <v>0</v>
      </c>
      <c r="NW63" s="71">
        <f t="shared" si="211"/>
        <v>0</v>
      </c>
      <c r="NX63" s="71">
        <f t="shared" si="211"/>
        <v>0</v>
      </c>
      <c r="NY63" s="71">
        <f t="shared" si="211"/>
        <v>0</v>
      </c>
      <c r="NZ63" s="71">
        <f t="shared" si="211"/>
        <v>0</v>
      </c>
      <c r="OA63" s="71">
        <f t="shared" si="211"/>
        <v>0</v>
      </c>
      <c r="OB63" s="71">
        <f t="shared" si="211"/>
        <v>0</v>
      </c>
      <c r="OC63" s="71">
        <f t="shared" si="211"/>
        <v>0</v>
      </c>
      <c r="OD63" s="71">
        <f t="shared" si="211"/>
        <v>0</v>
      </c>
      <c r="OE63" s="71">
        <f t="shared" si="211"/>
        <v>0</v>
      </c>
      <c r="OF63" s="71">
        <f t="shared" si="211"/>
        <v>0</v>
      </c>
      <c r="OG63" s="71">
        <f t="shared" si="211"/>
        <v>0</v>
      </c>
      <c r="OH63" s="71">
        <f t="shared" si="211"/>
        <v>0</v>
      </c>
      <c r="OI63" s="71">
        <f t="shared" si="211"/>
        <v>0</v>
      </c>
      <c r="OJ63" s="71">
        <f t="shared" si="211"/>
        <v>0</v>
      </c>
      <c r="OK63" s="71">
        <f t="shared" si="212"/>
        <v>0</v>
      </c>
      <c r="OL63" s="71">
        <f t="shared" si="212"/>
        <v>0</v>
      </c>
      <c r="OM63" s="71">
        <f t="shared" si="212"/>
        <v>0</v>
      </c>
      <c r="ON63" s="71">
        <f t="shared" si="212"/>
        <v>0</v>
      </c>
      <c r="OO63" s="71">
        <f t="shared" si="212"/>
        <v>0</v>
      </c>
      <c r="OP63" s="71">
        <f t="shared" si="212"/>
        <v>0</v>
      </c>
      <c r="OQ63" s="71">
        <f t="shared" si="212"/>
        <v>0</v>
      </c>
      <c r="OR63" s="71">
        <f t="shared" si="212"/>
        <v>0</v>
      </c>
      <c r="OS63" s="71">
        <f t="shared" si="212"/>
        <v>0</v>
      </c>
      <c r="OT63" s="71">
        <f t="shared" si="212"/>
        <v>0</v>
      </c>
      <c r="OU63" s="71">
        <f t="shared" si="212"/>
        <v>0</v>
      </c>
      <c r="OV63" s="71">
        <f t="shared" si="212"/>
        <v>0</v>
      </c>
      <c r="OW63" s="71">
        <f t="shared" si="212"/>
        <v>0</v>
      </c>
      <c r="OX63" s="71">
        <f t="shared" si="212"/>
        <v>0</v>
      </c>
      <c r="OY63" s="71">
        <f t="shared" si="212"/>
        <v>0</v>
      </c>
      <c r="OZ63" s="71">
        <f t="shared" si="212"/>
        <v>0</v>
      </c>
      <c r="PA63" s="71">
        <f t="shared" si="213"/>
        <v>0</v>
      </c>
      <c r="PB63" s="71">
        <f t="shared" si="213"/>
        <v>0</v>
      </c>
      <c r="PC63" s="71">
        <f t="shared" si="213"/>
        <v>0</v>
      </c>
      <c r="PD63" s="71">
        <f t="shared" si="213"/>
        <v>0</v>
      </c>
      <c r="PE63" s="71">
        <f t="shared" si="213"/>
        <v>0</v>
      </c>
      <c r="PF63" s="71">
        <f t="shared" si="213"/>
        <v>0</v>
      </c>
      <c r="PG63" s="71">
        <f t="shared" si="213"/>
        <v>0</v>
      </c>
      <c r="PH63" s="71">
        <f t="shared" si="213"/>
        <v>0</v>
      </c>
      <c r="PI63" s="71">
        <f t="shared" si="213"/>
        <v>0</v>
      </c>
      <c r="PJ63" s="71">
        <f t="shared" si="213"/>
        <v>0</v>
      </c>
      <c r="PK63" s="71">
        <f t="shared" si="213"/>
        <v>0</v>
      </c>
      <c r="PL63" s="71">
        <f t="shared" si="213"/>
        <v>0</v>
      </c>
      <c r="PM63" s="71">
        <f t="shared" si="213"/>
        <v>0</v>
      </c>
      <c r="PN63" s="71">
        <f t="shared" si="213"/>
        <v>0</v>
      </c>
      <c r="PO63" s="71">
        <f t="shared" si="213"/>
        <v>0</v>
      </c>
      <c r="PP63" s="71">
        <f t="shared" si="213"/>
        <v>0</v>
      </c>
      <c r="PQ63" s="71">
        <f t="shared" si="214"/>
        <v>0</v>
      </c>
      <c r="PR63" s="71">
        <f t="shared" si="214"/>
        <v>0</v>
      </c>
      <c r="PS63" s="71">
        <f t="shared" si="214"/>
        <v>0</v>
      </c>
      <c r="PT63" s="71">
        <f t="shared" si="214"/>
        <v>0</v>
      </c>
      <c r="PU63" s="71">
        <f t="shared" si="214"/>
        <v>0</v>
      </c>
      <c r="PV63" s="71">
        <f t="shared" si="214"/>
        <v>0</v>
      </c>
      <c r="PW63" s="71">
        <f t="shared" si="214"/>
        <v>0</v>
      </c>
      <c r="PX63" s="71">
        <f t="shared" si="214"/>
        <v>0</v>
      </c>
      <c r="PY63" s="71">
        <f t="shared" si="214"/>
        <v>0</v>
      </c>
      <c r="PZ63" s="71">
        <f t="shared" si="214"/>
        <v>0</v>
      </c>
      <c r="QA63" s="71">
        <f t="shared" si="214"/>
        <v>0</v>
      </c>
      <c r="QB63" s="71">
        <f t="shared" si="214"/>
        <v>0</v>
      </c>
      <c r="QC63" s="71">
        <f t="shared" si="214"/>
        <v>0</v>
      </c>
      <c r="QD63" s="71">
        <f t="shared" si="214"/>
        <v>0</v>
      </c>
      <c r="QE63" s="71">
        <f t="shared" si="214"/>
        <v>0</v>
      </c>
      <c r="QF63" s="71">
        <f t="shared" si="214"/>
        <v>0</v>
      </c>
      <c r="QG63" s="71">
        <f t="shared" si="215"/>
        <v>0</v>
      </c>
      <c r="QH63" s="71">
        <f t="shared" si="215"/>
        <v>0</v>
      </c>
      <c r="QI63" s="71">
        <f t="shared" si="215"/>
        <v>0</v>
      </c>
      <c r="QJ63" s="71">
        <f t="shared" si="215"/>
        <v>0</v>
      </c>
    </row>
    <row r="64" spans="1:452" ht="15">
      <c r="B64" s="125"/>
      <c r="C64" s="126"/>
      <c r="D64" s="62"/>
      <c r="E64" s="62"/>
      <c r="F64" s="121"/>
      <c r="G64" s="62"/>
      <c r="H64" s="62"/>
      <c r="I64" s="62"/>
      <c r="J64" s="62"/>
      <c r="K64" s="117"/>
      <c r="L64" s="122"/>
      <c r="M64" s="123"/>
      <c r="N64" s="65"/>
      <c r="O64" s="66"/>
      <c r="P64" s="65"/>
      <c r="Q64" s="67"/>
      <c r="R64" s="65"/>
      <c r="S64" s="67"/>
      <c r="T64" s="65"/>
      <c r="U64" s="67"/>
      <c r="V64" s="65"/>
      <c r="W64" s="67"/>
      <c r="X64" s="65"/>
      <c r="Y64" s="67"/>
      <c r="Z64" s="65"/>
      <c r="AA64" s="68"/>
      <c r="AB64" s="69"/>
      <c r="AC64" s="69"/>
      <c r="AD64" s="106">
        <f t="shared" si="160"/>
        <v>0</v>
      </c>
      <c r="AG64" s="70">
        <f t="shared" si="189"/>
        <v>0</v>
      </c>
      <c r="AH64" s="71">
        <f t="shared" si="189"/>
        <v>0</v>
      </c>
      <c r="AI64" s="71">
        <f t="shared" si="189"/>
        <v>0</v>
      </c>
      <c r="AJ64" s="71">
        <f t="shared" si="189"/>
        <v>0</v>
      </c>
      <c r="AK64" s="71">
        <f t="shared" si="189"/>
        <v>0</v>
      </c>
      <c r="AL64" s="71">
        <f t="shared" si="189"/>
        <v>0</v>
      </c>
      <c r="AM64" s="71">
        <f t="shared" si="189"/>
        <v>0</v>
      </c>
      <c r="AN64" s="71">
        <f t="shared" si="189"/>
        <v>0</v>
      </c>
      <c r="AO64" s="71">
        <f t="shared" si="189"/>
        <v>0</v>
      </c>
      <c r="AP64" s="71">
        <f t="shared" si="189"/>
        <v>0</v>
      </c>
      <c r="AQ64" s="71">
        <f t="shared" si="189"/>
        <v>0</v>
      </c>
      <c r="AR64" s="71">
        <f t="shared" si="189"/>
        <v>0</v>
      </c>
      <c r="AS64" s="71">
        <f t="shared" si="189"/>
        <v>0</v>
      </c>
      <c r="AT64" s="71">
        <f t="shared" si="189"/>
        <v>0</v>
      </c>
      <c r="AU64" s="71">
        <f t="shared" si="189"/>
        <v>0</v>
      </c>
      <c r="AV64" s="71">
        <f t="shared" si="189"/>
        <v>0</v>
      </c>
      <c r="AW64" s="71">
        <f t="shared" si="190"/>
        <v>0</v>
      </c>
      <c r="AX64" s="71">
        <f t="shared" si="190"/>
        <v>0</v>
      </c>
      <c r="AY64" s="71">
        <f t="shared" si="190"/>
        <v>0</v>
      </c>
      <c r="AZ64" s="71">
        <f t="shared" si="190"/>
        <v>0</v>
      </c>
      <c r="BA64" s="71">
        <f t="shared" si="190"/>
        <v>0</v>
      </c>
      <c r="BB64" s="71">
        <f t="shared" si="190"/>
        <v>0</v>
      </c>
      <c r="BC64" s="71">
        <f t="shared" si="190"/>
        <v>0</v>
      </c>
      <c r="BD64" s="71">
        <f t="shared" si="190"/>
        <v>0</v>
      </c>
      <c r="BE64" s="71">
        <f t="shared" si="190"/>
        <v>0</v>
      </c>
      <c r="BF64" s="71">
        <f t="shared" si="190"/>
        <v>0</v>
      </c>
      <c r="BG64" s="71">
        <f t="shared" si="190"/>
        <v>0</v>
      </c>
      <c r="BH64" s="71">
        <f t="shared" si="190"/>
        <v>0</v>
      </c>
      <c r="BI64" s="71">
        <f t="shared" si="190"/>
        <v>0</v>
      </c>
      <c r="BJ64" s="71">
        <f t="shared" si="190"/>
        <v>0</v>
      </c>
      <c r="BK64" s="71">
        <f t="shared" si="190"/>
        <v>0</v>
      </c>
      <c r="BL64" s="71">
        <f t="shared" si="190"/>
        <v>0</v>
      </c>
      <c r="BM64" s="71">
        <f t="shared" si="191"/>
        <v>0</v>
      </c>
      <c r="BN64" s="71">
        <f t="shared" si="191"/>
        <v>0</v>
      </c>
      <c r="BO64" s="71">
        <f t="shared" si="191"/>
        <v>0</v>
      </c>
      <c r="BP64" s="71">
        <f t="shared" si="191"/>
        <v>0</v>
      </c>
      <c r="BQ64" s="71">
        <f t="shared" si="191"/>
        <v>0</v>
      </c>
      <c r="BR64" s="71">
        <f t="shared" si="191"/>
        <v>0</v>
      </c>
      <c r="BS64" s="71">
        <f t="shared" si="191"/>
        <v>0</v>
      </c>
      <c r="BT64" s="71">
        <f t="shared" si="191"/>
        <v>0</v>
      </c>
      <c r="BU64" s="71">
        <f t="shared" si="191"/>
        <v>0</v>
      </c>
      <c r="BV64" s="71">
        <f t="shared" si="191"/>
        <v>0</v>
      </c>
      <c r="BW64" s="71">
        <f t="shared" si="191"/>
        <v>0</v>
      </c>
      <c r="BX64" s="71">
        <f t="shared" si="191"/>
        <v>0</v>
      </c>
      <c r="BY64" s="71">
        <f t="shared" si="191"/>
        <v>0</v>
      </c>
      <c r="BZ64" s="71">
        <f t="shared" si="191"/>
        <v>0</v>
      </c>
      <c r="CA64" s="71">
        <f t="shared" si="191"/>
        <v>0</v>
      </c>
      <c r="CB64" s="71">
        <f t="shared" si="191"/>
        <v>0</v>
      </c>
      <c r="CC64" s="71">
        <f t="shared" si="192"/>
        <v>0</v>
      </c>
      <c r="CD64" s="71">
        <f t="shared" si="192"/>
        <v>0</v>
      </c>
      <c r="CE64" s="71">
        <f t="shared" si="192"/>
        <v>0</v>
      </c>
      <c r="CF64" s="71">
        <f t="shared" si="192"/>
        <v>0</v>
      </c>
      <c r="CG64" s="71">
        <f t="shared" si="192"/>
        <v>0</v>
      </c>
      <c r="CH64" s="71">
        <f t="shared" si="192"/>
        <v>0</v>
      </c>
      <c r="CI64" s="71">
        <f t="shared" si="192"/>
        <v>0</v>
      </c>
      <c r="CJ64" s="71">
        <f t="shared" si="192"/>
        <v>0</v>
      </c>
      <c r="CK64" s="71">
        <f t="shared" si="192"/>
        <v>0</v>
      </c>
      <c r="CL64" s="71">
        <f t="shared" si="192"/>
        <v>0</v>
      </c>
      <c r="CM64" s="71">
        <f t="shared" si="192"/>
        <v>0</v>
      </c>
      <c r="CN64" s="71">
        <f t="shared" si="192"/>
        <v>0</v>
      </c>
      <c r="CO64" s="71">
        <f t="shared" si="192"/>
        <v>0</v>
      </c>
      <c r="CP64" s="71">
        <f t="shared" si="192"/>
        <v>0</v>
      </c>
      <c r="CQ64" s="71">
        <f t="shared" si="192"/>
        <v>0</v>
      </c>
      <c r="CR64" s="71">
        <f t="shared" si="192"/>
        <v>0</v>
      </c>
      <c r="CS64" s="71">
        <f t="shared" si="193"/>
        <v>0</v>
      </c>
      <c r="CT64" s="71">
        <f t="shared" si="193"/>
        <v>0</v>
      </c>
      <c r="CU64" s="71">
        <f t="shared" si="193"/>
        <v>0</v>
      </c>
      <c r="CV64" s="71">
        <f t="shared" si="193"/>
        <v>0</v>
      </c>
      <c r="CW64" s="71">
        <f t="shared" si="193"/>
        <v>0</v>
      </c>
      <c r="CX64" s="71">
        <f t="shared" si="193"/>
        <v>0</v>
      </c>
      <c r="CY64" s="71">
        <f t="shared" si="193"/>
        <v>0</v>
      </c>
      <c r="CZ64" s="71">
        <f t="shared" si="193"/>
        <v>0</v>
      </c>
      <c r="DA64" s="71">
        <f t="shared" si="193"/>
        <v>0</v>
      </c>
      <c r="DB64" s="71">
        <f t="shared" si="193"/>
        <v>0</v>
      </c>
      <c r="DC64" s="71">
        <f t="shared" si="193"/>
        <v>0</v>
      </c>
      <c r="DD64" s="71">
        <f t="shared" si="193"/>
        <v>0</v>
      </c>
      <c r="DE64" s="71">
        <f t="shared" si="193"/>
        <v>0</v>
      </c>
      <c r="DF64" s="71">
        <f t="shared" si="193"/>
        <v>0</v>
      </c>
      <c r="DG64" s="71">
        <f t="shared" si="193"/>
        <v>0</v>
      </c>
      <c r="DH64" s="71">
        <f t="shared" si="193"/>
        <v>0</v>
      </c>
      <c r="DI64" s="71">
        <f t="shared" si="194"/>
        <v>0</v>
      </c>
      <c r="DJ64" s="71">
        <f t="shared" si="194"/>
        <v>0</v>
      </c>
      <c r="DK64" s="71">
        <f t="shared" si="194"/>
        <v>0</v>
      </c>
      <c r="DL64" s="71">
        <f t="shared" si="194"/>
        <v>0</v>
      </c>
      <c r="DM64" s="71">
        <f t="shared" si="194"/>
        <v>0</v>
      </c>
      <c r="DN64" s="71">
        <f t="shared" si="194"/>
        <v>0</v>
      </c>
      <c r="DO64" s="71">
        <f t="shared" si="194"/>
        <v>0</v>
      </c>
      <c r="DP64" s="71">
        <f t="shared" si="194"/>
        <v>0</v>
      </c>
      <c r="DQ64" s="71">
        <f t="shared" si="194"/>
        <v>0</v>
      </c>
      <c r="DR64" s="71">
        <f t="shared" si="194"/>
        <v>0</v>
      </c>
      <c r="DS64" s="71">
        <f t="shared" si="194"/>
        <v>0</v>
      </c>
      <c r="DT64" s="71">
        <f t="shared" si="194"/>
        <v>0</v>
      </c>
      <c r="DU64" s="71">
        <f t="shared" si="194"/>
        <v>0</v>
      </c>
      <c r="DV64" s="71">
        <f t="shared" si="194"/>
        <v>0</v>
      </c>
      <c r="DW64" s="71">
        <f t="shared" si="194"/>
        <v>0</v>
      </c>
      <c r="DX64" s="71">
        <f t="shared" si="194"/>
        <v>0</v>
      </c>
      <c r="DY64" s="71">
        <f t="shared" si="195"/>
        <v>0</v>
      </c>
      <c r="DZ64" s="71">
        <f t="shared" si="195"/>
        <v>0</v>
      </c>
      <c r="EA64" s="71">
        <f t="shared" si="195"/>
        <v>0</v>
      </c>
      <c r="EB64" s="71">
        <f t="shared" si="195"/>
        <v>0</v>
      </c>
      <c r="EC64" s="71">
        <f t="shared" si="195"/>
        <v>0</v>
      </c>
      <c r="ED64" s="71">
        <f t="shared" si="195"/>
        <v>0</v>
      </c>
      <c r="EE64" s="71">
        <f t="shared" si="195"/>
        <v>0</v>
      </c>
      <c r="EF64" s="71">
        <f t="shared" si="195"/>
        <v>0</v>
      </c>
      <c r="EG64" s="71">
        <f t="shared" si="195"/>
        <v>0</v>
      </c>
      <c r="EH64" s="71">
        <f t="shared" si="195"/>
        <v>0</v>
      </c>
      <c r="EI64" s="71">
        <f t="shared" si="195"/>
        <v>0</v>
      </c>
      <c r="EJ64" s="71">
        <f t="shared" si="195"/>
        <v>0</v>
      </c>
      <c r="EK64" s="71">
        <f t="shared" si="195"/>
        <v>0</v>
      </c>
      <c r="EL64" s="71">
        <f t="shared" si="195"/>
        <v>0</v>
      </c>
      <c r="EM64" s="71">
        <f t="shared" si="195"/>
        <v>0</v>
      </c>
      <c r="EN64" s="71">
        <f t="shared" si="195"/>
        <v>0</v>
      </c>
      <c r="EO64" s="71">
        <f t="shared" si="196"/>
        <v>0</v>
      </c>
      <c r="EP64" s="71">
        <f t="shared" si="196"/>
        <v>0</v>
      </c>
      <c r="EQ64" s="71">
        <f t="shared" si="196"/>
        <v>0</v>
      </c>
      <c r="ER64" s="71">
        <f t="shared" si="196"/>
        <v>0</v>
      </c>
      <c r="ES64" s="71">
        <f t="shared" si="196"/>
        <v>0</v>
      </c>
      <c r="ET64" s="71">
        <f t="shared" si="196"/>
        <v>0</v>
      </c>
      <c r="EU64" s="71">
        <f t="shared" si="196"/>
        <v>0</v>
      </c>
      <c r="EV64" s="71">
        <f t="shared" si="196"/>
        <v>0</v>
      </c>
      <c r="EW64" s="71">
        <f t="shared" si="196"/>
        <v>0</v>
      </c>
      <c r="EX64" s="71">
        <f t="shared" si="196"/>
        <v>0</v>
      </c>
      <c r="EY64" s="71">
        <f t="shared" si="196"/>
        <v>0</v>
      </c>
      <c r="EZ64" s="71">
        <f t="shared" si="196"/>
        <v>0</v>
      </c>
      <c r="FA64" s="71">
        <f t="shared" si="196"/>
        <v>0</v>
      </c>
      <c r="FB64" s="71">
        <f t="shared" si="196"/>
        <v>0</v>
      </c>
      <c r="FC64" s="71">
        <f t="shared" si="196"/>
        <v>0</v>
      </c>
      <c r="FD64" s="71">
        <f t="shared" si="196"/>
        <v>0</v>
      </c>
      <c r="FE64" s="71">
        <f t="shared" si="197"/>
        <v>0</v>
      </c>
      <c r="FF64" s="71">
        <f t="shared" si="197"/>
        <v>0</v>
      </c>
      <c r="FG64" s="71">
        <f t="shared" si="197"/>
        <v>0</v>
      </c>
      <c r="FH64" s="71">
        <f t="shared" si="197"/>
        <v>0</v>
      </c>
      <c r="FI64" s="71">
        <f t="shared" si="197"/>
        <v>0</v>
      </c>
      <c r="FJ64" s="71">
        <f t="shared" si="197"/>
        <v>0</v>
      </c>
      <c r="FK64" s="71">
        <f t="shared" si="197"/>
        <v>0</v>
      </c>
      <c r="FL64" s="71">
        <f t="shared" si="197"/>
        <v>0</v>
      </c>
      <c r="FM64" s="71">
        <f t="shared" si="197"/>
        <v>0</v>
      </c>
      <c r="FN64" s="71">
        <f t="shared" si="197"/>
        <v>0</v>
      </c>
      <c r="FO64" s="71">
        <f t="shared" si="197"/>
        <v>0</v>
      </c>
      <c r="FP64" s="71">
        <f t="shared" si="197"/>
        <v>0</v>
      </c>
      <c r="FQ64" s="71">
        <f t="shared" si="197"/>
        <v>0</v>
      </c>
      <c r="FR64" s="71">
        <f t="shared" si="197"/>
        <v>0</v>
      </c>
      <c r="FS64" s="71">
        <f t="shared" si="197"/>
        <v>0</v>
      </c>
      <c r="FT64" s="71">
        <f t="shared" si="197"/>
        <v>0</v>
      </c>
      <c r="FU64" s="71">
        <f t="shared" si="198"/>
        <v>0</v>
      </c>
      <c r="FV64" s="71">
        <f t="shared" si="198"/>
        <v>0</v>
      </c>
      <c r="FW64" s="71">
        <f t="shared" si="198"/>
        <v>0</v>
      </c>
      <c r="FX64" s="71">
        <f t="shared" si="198"/>
        <v>0</v>
      </c>
      <c r="FY64" s="71">
        <f t="shared" si="198"/>
        <v>0</v>
      </c>
      <c r="FZ64" s="71">
        <f t="shared" si="198"/>
        <v>0</v>
      </c>
      <c r="GA64" s="71">
        <f t="shared" si="198"/>
        <v>0</v>
      </c>
      <c r="GB64" s="71">
        <f t="shared" si="198"/>
        <v>0</v>
      </c>
      <c r="GC64" s="71">
        <f t="shared" si="198"/>
        <v>0</v>
      </c>
      <c r="GD64" s="71">
        <f t="shared" si="198"/>
        <v>0</v>
      </c>
      <c r="GE64" s="71">
        <f t="shared" si="198"/>
        <v>0</v>
      </c>
      <c r="GF64" s="71">
        <f t="shared" si="198"/>
        <v>0</v>
      </c>
      <c r="GG64" s="71">
        <f t="shared" si="198"/>
        <v>0</v>
      </c>
      <c r="GH64" s="71">
        <f t="shared" si="198"/>
        <v>0</v>
      </c>
      <c r="GI64" s="71">
        <f t="shared" si="198"/>
        <v>0</v>
      </c>
      <c r="GJ64" s="71">
        <f t="shared" si="198"/>
        <v>0</v>
      </c>
      <c r="GK64" s="71">
        <f t="shared" si="199"/>
        <v>0</v>
      </c>
      <c r="GL64" s="71">
        <f t="shared" si="199"/>
        <v>0</v>
      </c>
      <c r="GM64" s="71">
        <f t="shared" si="199"/>
        <v>0</v>
      </c>
      <c r="GN64" s="71">
        <f t="shared" si="199"/>
        <v>0</v>
      </c>
      <c r="GO64" s="71">
        <f t="shared" si="199"/>
        <v>0</v>
      </c>
      <c r="GP64" s="71">
        <f t="shared" si="199"/>
        <v>0</v>
      </c>
      <c r="GQ64" s="71">
        <f t="shared" si="199"/>
        <v>0</v>
      </c>
      <c r="GR64" s="71">
        <f t="shared" si="199"/>
        <v>0</v>
      </c>
      <c r="GS64" s="71">
        <f t="shared" si="199"/>
        <v>0</v>
      </c>
      <c r="GT64" s="71">
        <f t="shared" si="199"/>
        <v>0</v>
      </c>
      <c r="GU64" s="71">
        <f t="shared" si="199"/>
        <v>0</v>
      </c>
      <c r="GV64" s="71">
        <f t="shared" si="199"/>
        <v>0</v>
      </c>
      <c r="GW64" s="71">
        <f t="shared" si="199"/>
        <v>0</v>
      </c>
      <c r="GX64" s="71">
        <f t="shared" si="199"/>
        <v>0</v>
      </c>
      <c r="GY64" s="71">
        <f t="shared" si="199"/>
        <v>0</v>
      </c>
      <c r="GZ64" s="71">
        <f t="shared" si="199"/>
        <v>0</v>
      </c>
      <c r="HA64" s="71">
        <f t="shared" si="200"/>
        <v>0</v>
      </c>
      <c r="HB64" s="71">
        <f t="shared" si="200"/>
        <v>0</v>
      </c>
      <c r="HC64" s="71">
        <f t="shared" si="200"/>
        <v>0</v>
      </c>
      <c r="HD64" s="71">
        <f t="shared" si="200"/>
        <v>0</v>
      </c>
      <c r="HE64" s="71">
        <f t="shared" si="200"/>
        <v>0</v>
      </c>
      <c r="HF64" s="71">
        <f t="shared" si="200"/>
        <v>0</v>
      </c>
      <c r="HG64" s="71">
        <f t="shared" si="200"/>
        <v>0</v>
      </c>
      <c r="HH64" s="71">
        <f t="shared" si="200"/>
        <v>0</v>
      </c>
      <c r="HI64" s="71">
        <f t="shared" si="200"/>
        <v>0</v>
      </c>
      <c r="HJ64" s="71">
        <f t="shared" si="200"/>
        <v>0</v>
      </c>
      <c r="HK64" s="71">
        <f t="shared" si="200"/>
        <v>0</v>
      </c>
      <c r="HL64" s="71">
        <f t="shared" si="200"/>
        <v>0</v>
      </c>
      <c r="HM64" s="71">
        <f t="shared" si="200"/>
        <v>0</v>
      </c>
      <c r="HN64" s="71">
        <f t="shared" si="200"/>
        <v>0</v>
      </c>
      <c r="HO64" s="71">
        <f t="shared" si="200"/>
        <v>0</v>
      </c>
      <c r="HP64" s="71">
        <f t="shared" si="200"/>
        <v>0</v>
      </c>
      <c r="HQ64" s="71">
        <f t="shared" si="201"/>
        <v>0</v>
      </c>
      <c r="HR64" s="71">
        <f t="shared" si="201"/>
        <v>0</v>
      </c>
      <c r="HS64" s="71">
        <f t="shared" si="201"/>
        <v>0</v>
      </c>
      <c r="HT64" s="71">
        <f t="shared" si="201"/>
        <v>0</v>
      </c>
      <c r="HU64" s="71">
        <f t="shared" si="201"/>
        <v>0</v>
      </c>
      <c r="HV64" s="71">
        <f t="shared" si="201"/>
        <v>0</v>
      </c>
      <c r="HW64" s="71">
        <f t="shared" si="201"/>
        <v>0</v>
      </c>
      <c r="HX64" s="71">
        <f t="shared" si="201"/>
        <v>0</v>
      </c>
      <c r="HY64" s="71">
        <f t="shared" si="201"/>
        <v>0</v>
      </c>
      <c r="HZ64" s="71">
        <f t="shared" si="201"/>
        <v>0</v>
      </c>
      <c r="IA64" s="71">
        <f t="shared" si="201"/>
        <v>0</v>
      </c>
      <c r="IB64" s="71">
        <f t="shared" si="201"/>
        <v>0</v>
      </c>
      <c r="IC64" s="71">
        <f t="shared" si="201"/>
        <v>0</v>
      </c>
      <c r="ID64" s="71">
        <f t="shared" si="201"/>
        <v>0</v>
      </c>
      <c r="IE64" s="71">
        <f t="shared" si="201"/>
        <v>0</v>
      </c>
      <c r="IF64" s="71">
        <f t="shared" si="201"/>
        <v>0</v>
      </c>
      <c r="IG64" s="71">
        <f t="shared" si="202"/>
        <v>0</v>
      </c>
      <c r="IH64" s="71">
        <f t="shared" si="202"/>
        <v>0</v>
      </c>
      <c r="II64" s="71">
        <f t="shared" si="202"/>
        <v>0</v>
      </c>
      <c r="IJ64" s="71">
        <f t="shared" si="202"/>
        <v>0</v>
      </c>
      <c r="IK64" s="71">
        <f t="shared" si="202"/>
        <v>0</v>
      </c>
      <c r="IL64" s="71">
        <f t="shared" si="202"/>
        <v>0</v>
      </c>
      <c r="IM64" s="71">
        <f t="shared" si="202"/>
        <v>0</v>
      </c>
      <c r="IN64" s="71">
        <f t="shared" si="202"/>
        <v>0</v>
      </c>
      <c r="IO64" s="71">
        <f t="shared" si="202"/>
        <v>0</v>
      </c>
      <c r="IP64" s="71">
        <f t="shared" si="202"/>
        <v>0</v>
      </c>
      <c r="IQ64" s="71">
        <f t="shared" si="202"/>
        <v>0</v>
      </c>
      <c r="IR64" s="71">
        <f t="shared" si="202"/>
        <v>0</v>
      </c>
      <c r="IS64" s="71">
        <f t="shared" si="202"/>
        <v>0</v>
      </c>
      <c r="IT64" s="71">
        <f t="shared" si="202"/>
        <v>0</v>
      </c>
      <c r="IU64" s="71">
        <f t="shared" si="202"/>
        <v>0</v>
      </c>
      <c r="IV64" s="71">
        <f t="shared" si="202"/>
        <v>0</v>
      </c>
      <c r="IW64" s="71">
        <f t="shared" si="203"/>
        <v>0</v>
      </c>
      <c r="IX64" s="71">
        <f t="shared" si="203"/>
        <v>0</v>
      </c>
      <c r="IY64" s="71">
        <f t="shared" si="203"/>
        <v>0</v>
      </c>
      <c r="IZ64" s="71">
        <f t="shared" si="203"/>
        <v>0</v>
      </c>
      <c r="JA64" s="71">
        <f t="shared" si="203"/>
        <v>0</v>
      </c>
      <c r="JB64" s="71">
        <f t="shared" si="203"/>
        <v>0</v>
      </c>
      <c r="JC64" s="71">
        <f t="shared" si="203"/>
        <v>0</v>
      </c>
      <c r="JD64" s="71">
        <f t="shared" si="203"/>
        <v>0</v>
      </c>
      <c r="JE64" s="71">
        <f t="shared" si="203"/>
        <v>0</v>
      </c>
      <c r="JF64" s="71">
        <f t="shared" si="203"/>
        <v>0</v>
      </c>
      <c r="JG64" s="71">
        <f t="shared" si="203"/>
        <v>0</v>
      </c>
      <c r="JH64" s="71">
        <f t="shared" si="203"/>
        <v>0</v>
      </c>
      <c r="JI64" s="71">
        <f t="shared" si="203"/>
        <v>0</v>
      </c>
      <c r="JJ64" s="71">
        <f t="shared" si="203"/>
        <v>0</v>
      </c>
      <c r="JK64" s="71">
        <f t="shared" si="203"/>
        <v>0</v>
      </c>
      <c r="JL64" s="71">
        <f t="shared" si="203"/>
        <v>0</v>
      </c>
      <c r="JM64" s="71">
        <f t="shared" si="204"/>
        <v>0</v>
      </c>
      <c r="JN64" s="71">
        <f t="shared" si="204"/>
        <v>0</v>
      </c>
      <c r="JO64" s="71">
        <f t="shared" si="204"/>
        <v>0</v>
      </c>
      <c r="JP64" s="71">
        <f t="shared" si="204"/>
        <v>0</v>
      </c>
      <c r="JQ64" s="71">
        <f t="shared" si="204"/>
        <v>0</v>
      </c>
      <c r="JR64" s="71">
        <f t="shared" si="204"/>
        <v>0</v>
      </c>
      <c r="JS64" s="71">
        <f t="shared" si="204"/>
        <v>0</v>
      </c>
      <c r="JT64" s="71">
        <f t="shared" si="204"/>
        <v>0</v>
      </c>
      <c r="JU64" s="71">
        <f t="shared" si="204"/>
        <v>0</v>
      </c>
      <c r="JV64" s="71">
        <f t="shared" si="204"/>
        <v>0</v>
      </c>
      <c r="JW64" s="71">
        <f t="shared" si="204"/>
        <v>0</v>
      </c>
      <c r="JX64" s="71">
        <f t="shared" si="204"/>
        <v>0</v>
      </c>
      <c r="JY64" s="71">
        <f t="shared" si="204"/>
        <v>0</v>
      </c>
      <c r="JZ64" s="71">
        <f t="shared" si="204"/>
        <v>0</v>
      </c>
      <c r="KA64" s="71">
        <f t="shared" si="204"/>
        <v>0</v>
      </c>
      <c r="KB64" s="71">
        <f t="shared" si="204"/>
        <v>0</v>
      </c>
      <c r="KC64" s="71">
        <f t="shared" si="205"/>
        <v>0</v>
      </c>
      <c r="KD64" s="71">
        <f t="shared" si="205"/>
        <v>0</v>
      </c>
      <c r="KE64" s="71">
        <f t="shared" si="205"/>
        <v>0</v>
      </c>
      <c r="KF64" s="71">
        <f t="shared" si="205"/>
        <v>0</v>
      </c>
      <c r="KG64" s="71">
        <f t="shared" si="205"/>
        <v>0</v>
      </c>
      <c r="KH64" s="71">
        <f t="shared" si="205"/>
        <v>0</v>
      </c>
      <c r="KI64" s="71">
        <f t="shared" si="205"/>
        <v>0</v>
      </c>
      <c r="KJ64" s="71">
        <f t="shared" si="205"/>
        <v>0</v>
      </c>
      <c r="KK64" s="71">
        <f t="shared" si="205"/>
        <v>0</v>
      </c>
      <c r="KL64" s="71">
        <f t="shared" si="205"/>
        <v>0</v>
      </c>
      <c r="KM64" s="71">
        <f t="shared" si="205"/>
        <v>0</v>
      </c>
      <c r="KN64" s="71">
        <f t="shared" si="205"/>
        <v>0</v>
      </c>
      <c r="KO64" s="71">
        <f t="shared" si="205"/>
        <v>0</v>
      </c>
      <c r="KP64" s="71">
        <f t="shared" si="205"/>
        <v>0</v>
      </c>
      <c r="KQ64" s="71">
        <f t="shared" si="205"/>
        <v>0</v>
      </c>
      <c r="KR64" s="71">
        <f t="shared" si="205"/>
        <v>0</v>
      </c>
      <c r="KS64" s="71">
        <f t="shared" si="206"/>
        <v>0</v>
      </c>
      <c r="KT64" s="71">
        <f t="shared" si="206"/>
        <v>0</v>
      </c>
      <c r="KU64" s="71">
        <f t="shared" si="206"/>
        <v>0</v>
      </c>
      <c r="KV64" s="71">
        <f t="shared" si="206"/>
        <v>0</v>
      </c>
      <c r="KW64" s="71">
        <f t="shared" si="206"/>
        <v>0</v>
      </c>
      <c r="KX64" s="71">
        <f t="shared" si="206"/>
        <v>0</v>
      </c>
      <c r="KY64" s="71">
        <f t="shared" si="206"/>
        <v>0</v>
      </c>
      <c r="KZ64" s="71">
        <f t="shared" si="206"/>
        <v>0</v>
      </c>
      <c r="LA64" s="71">
        <f t="shared" si="206"/>
        <v>0</v>
      </c>
      <c r="LB64" s="71">
        <f t="shared" si="206"/>
        <v>0</v>
      </c>
      <c r="LC64" s="71">
        <f t="shared" si="206"/>
        <v>0</v>
      </c>
      <c r="LD64" s="71">
        <f t="shared" si="206"/>
        <v>0</v>
      </c>
      <c r="LE64" s="71">
        <f t="shared" si="206"/>
        <v>0</v>
      </c>
      <c r="LF64" s="71">
        <f t="shared" si="206"/>
        <v>0</v>
      </c>
      <c r="LG64" s="71">
        <f t="shared" si="206"/>
        <v>0</v>
      </c>
      <c r="LH64" s="71">
        <f t="shared" si="206"/>
        <v>0</v>
      </c>
      <c r="LI64" s="71">
        <f t="shared" si="207"/>
        <v>0</v>
      </c>
      <c r="LJ64" s="71">
        <f t="shared" si="207"/>
        <v>0</v>
      </c>
      <c r="LK64" s="71">
        <f t="shared" si="207"/>
        <v>0</v>
      </c>
      <c r="LL64" s="71">
        <f t="shared" si="207"/>
        <v>0</v>
      </c>
      <c r="LM64" s="71">
        <f t="shared" si="207"/>
        <v>0</v>
      </c>
      <c r="LN64" s="71">
        <f t="shared" si="207"/>
        <v>0</v>
      </c>
      <c r="LO64" s="71">
        <f t="shared" si="207"/>
        <v>0</v>
      </c>
      <c r="LP64" s="71">
        <f t="shared" si="207"/>
        <v>0</v>
      </c>
      <c r="LQ64" s="71">
        <f t="shared" si="207"/>
        <v>0</v>
      </c>
      <c r="LR64" s="71">
        <f t="shared" si="207"/>
        <v>0</v>
      </c>
      <c r="LS64" s="71">
        <f t="shared" si="207"/>
        <v>0</v>
      </c>
      <c r="LT64" s="71">
        <f t="shared" si="207"/>
        <v>0</v>
      </c>
      <c r="LU64" s="71">
        <f t="shared" si="207"/>
        <v>0</v>
      </c>
      <c r="LV64" s="71">
        <f t="shared" si="207"/>
        <v>0</v>
      </c>
      <c r="LW64" s="71">
        <f t="shared" si="207"/>
        <v>0</v>
      </c>
      <c r="LX64" s="71">
        <f t="shared" si="207"/>
        <v>0</v>
      </c>
      <c r="LY64" s="71">
        <f t="shared" si="208"/>
        <v>0</v>
      </c>
      <c r="LZ64" s="71">
        <f t="shared" si="208"/>
        <v>0</v>
      </c>
      <c r="MA64" s="71">
        <f t="shared" si="208"/>
        <v>0</v>
      </c>
      <c r="MB64" s="71">
        <f t="shared" si="208"/>
        <v>0</v>
      </c>
      <c r="MC64" s="71">
        <f t="shared" si="208"/>
        <v>0</v>
      </c>
      <c r="MD64" s="71">
        <f t="shared" si="208"/>
        <v>0</v>
      </c>
      <c r="ME64" s="71">
        <f t="shared" si="208"/>
        <v>0</v>
      </c>
      <c r="MF64" s="71">
        <f t="shared" si="208"/>
        <v>0</v>
      </c>
      <c r="MG64" s="71">
        <f t="shared" si="208"/>
        <v>0</v>
      </c>
      <c r="MH64" s="71">
        <f t="shared" si="208"/>
        <v>0</v>
      </c>
      <c r="MI64" s="71">
        <f t="shared" si="208"/>
        <v>0</v>
      </c>
      <c r="MJ64" s="71">
        <f t="shared" si="208"/>
        <v>0</v>
      </c>
      <c r="MK64" s="71">
        <f t="shared" si="208"/>
        <v>0</v>
      </c>
      <c r="ML64" s="71">
        <f t="shared" si="208"/>
        <v>0</v>
      </c>
      <c r="MM64" s="71">
        <f t="shared" si="208"/>
        <v>0</v>
      </c>
      <c r="MN64" s="71">
        <f t="shared" si="208"/>
        <v>0</v>
      </c>
      <c r="MO64" s="71">
        <f t="shared" si="209"/>
        <v>0</v>
      </c>
      <c r="MP64" s="71">
        <f t="shared" si="209"/>
        <v>0</v>
      </c>
      <c r="MQ64" s="71">
        <f t="shared" si="209"/>
        <v>0</v>
      </c>
      <c r="MR64" s="71">
        <f t="shared" si="209"/>
        <v>0</v>
      </c>
      <c r="MS64" s="71">
        <f t="shared" si="209"/>
        <v>0</v>
      </c>
      <c r="MT64" s="71">
        <f t="shared" si="209"/>
        <v>0</v>
      </c>
      <c r="MU64" s="71">
        <f t="shared" si="209"/>
        <v>0</v>
      </c>
      <c r="MV64" s="71">
        <f t="shared" si="209"/>
        <v>0</v>
      </c>
      <c r="MW64" s="71">
        <f t="shared" si="209"/>
        <v>0</v>
      </c>
      <c r="MX64" s="71">
        <f t="shared" si="209"/>
        <v>0</v>
      </c>
      <c r="MY64" s="71">
        <f t="shared" si="209"/>
        <v>0</v>
      </c>
      <c r="MZ64" s="71">
        <f t="shared" si="209"/>
        <v>0</v>
      </c>
      <c r="NA64" s="71">
        <f t="shared" si="209"/>
        <v>0</v>
      </c>
      <c r="NB64" s="71">
        <f t="shared" si="209"/>
        <v>0</v>
      </c>
      <c r="NC64" s="71">
        <f t="shared" si="209"/>
        <v>0</v>
      </c>
      <c r="ND64" s="71">
        <f t="shared" si="209"/>
        <v>0</v>
      </c>
      <c r="NE64" s="71">
        <f t="shared" si="210"/>
        <v>0</v>
      </c>
      <c r="NF64" s="71">
        <f t="shared" si="210"/>
        <v>0</v>
      </c>
      <c r="NG64" s="71">
        <f t="shared" si="210"/>
        <v>0</v>
      </c>
      <c r="NH64" s="71">
        <f t="shared" si="210"/>
        <v>0</v>
      </c>
      <c r="NI64" s="71">
        <f t="shared" si="210"/>
        <v>0</v>
      </c>
      <c r="NJ64" s="71">
        <f t="shared" si="210"/>
        <v>0</v>
      </c>
      <c r="NK64" s="71">
        <f t="shared" si="210"/>
        <v>0</v>
      </c>
      <c r="NL64" s="71">
        <f t="shared" si="210"/>
        <v>0</v>
      </c>
      <c r="NM64" s="71">
        <f t="shared" si="210"/>
        <v>0</v>
      </c>
      <c r="NN64" s="71">
        <f t="shared" si="210"/>
        <v>0</v>
      </c>
      <c r="NO64" s="71">
        <f t="shared" si="210"/>
        <v>0</v>
      </c>
      <c r="NP64" s="71">
        <f t="shared" si="210"/>
        <v>0</v>
      </c>
      <c r="NQ64" s="71">
        <f t="shared" si="210"/>
        <v>0</v>
      </c>
      <c r="NR64" s="71">
        <f t="shared" si="210"/>
        <v>0</v>
      </c>
      <c r="NS64" s="71">
        <f t="shared" si="210"/>
        <v>0</v>
      </c>
      <c r="NT64" s="71">
        <f t="shared" si="210"/>
        <v>0</v>
      </c>
      <c r="NU64" s="71">
        <f t="shared" si="211"/>
        <v>0</v>
      </c>
      <c r="NV64" s="71">
        <f t="shared" si="211"/>
        <v>0</v>
      </c>
      <c r="NW64" s="71">
        <f t="shared" si="211"/>
        <v>0</v>
      </c>
      <c r="NX64" s="71">
        <f t="shared" si="211"/>
        <v>0</v>
      </c>
      <c r="NY64" s="71">
        <f t="shared" si="211"/>
        <v>0</v>
      </c>
      <c r="NZ64" s="71">
        <f t="shared" si="211"/>
        <v>0</v>
      </c>
      <c r="OA64" s="71">
        <f t="shared" si="211"/>
        <v>0</v>
      </c>
      <c r="OB64" s="71">
        <f t="shared" si="211"/>
        <v>0</v>
      </c>
      <c r="OC64" s="71">
        <f t="shared" si="211"/>
        <v>0</v>
      </c>
      <c r="OD64" s="71">
        <f t="shared" si="211"/>
        <v>0</v>
      </c>
      <c r="OE64" s="71">
        <f t="shared" si="211"/>
        <v>0</v>
      </c>
      <c r="OF64" s="71">
        <f t="shared" si="211"/>
        <v>0</v>
      </c>
      <c r="OG64" s="71">
        <f t="shared" si="211"/>
        <v>0</v>
      </c>
      <c r="OH64" s="71">
        <f t="shared" si="211"/>
        <v>0</v>
      </c>
      <c r="OI64" s="71">
        <f t="shared" si="211"/>
        <v>0</v>
      </c>
      <c r="OJ64" s="71">
        <f t="shared" si="211"/>
        <v>0</v>
      </c>
      <c r="OK64" s="71">
        <f t="shared" si="212"/>
        <v>0</v>
      </c>
      <c r="OL64" s="71">
        <f t="shared" si="212"/>
        <v>0</v>
      </c>
      <c r="OM64" s="71">
        <f t="shared" si="212"/>
        <v>0</v>
      </c>
      <c r="ON64" s="71">
        <f t="shared" si="212"/>
        <v>0</v>
      </c>
      <c r="OO64" s="71">
        <f t="shared" si="212"/>
        <v>0</v>
      </c>
      <c r="OP64" s="71">
        <f t="shared" si="212"/>
        <v>0</v>
      </c>
      <c r="OQ64" s="71">
        <f t="shared" si="212"/>
        <v>0</v>
      </c>
      <c r="OR64" s="71">
        <f t="shared" si="212"/>
        <v>0</v>
      </c>
      <c r="OS64" s="71">
        <f t="shared" si="212"/>
        <v>0</v>
      </c>
      <c r="OT64" s="71">
        <f t="shared" si="212"/>
        <v>0</v>
      </c>
      <c r="OU64" s="71">
        <f t="shared" si="212"/>
        <v>0</v>
      </c>
      <c r="OV64" s="71">
        <f t="shared" si="212"/>
        <v>0</v>
      </c>
      <c r="OW64" s="71">
        <f t="shared" si="212"/>
        <v>0</v>
      </c>
      <c r="OX64" s="71">
        <f t="shared" si="212"/>
        <v>0</v>
      </c>
      <c r="OY64" s="71">
        <f t="shared" si="212"/>
        <v>0</v>
      </c>
      <c r="OZ64" s="71">
        <f t="shared" si="212"/>
        <v>0</v>
      </c>
      <c r="PA64" s="71">
        <f t="shared" si="213"/>
        <v>0</v>
      </c>
      <c r="PB64" s="71">
        <f t="shared" si="213"/>
        <v>0</v>
      </c>
      <c r="PC64" s="71">
        <f t="shared" si="213"/>
        <v>0</v>
      </c>
      <c r="PD64" s="71">
        <f t="shared" si="213"/>
        <v>0</v>
      </c>
      <c r="PE64" s="71">
        <f t="shared" si="213"/>
        <v>0</v>
      </c>
      <c r="PF64" s="71">
        <f t="shared" si="213"/>
        <v>0</v>
      </c>
      <c r="PG64" s="71">
        <f t="shared" si="213"/>
        <v>0</v>
      </c>
      <c r="PH64" s="71">
        <f t="shared" si="213"/>
        <v>0</v>
      </c>
      <c r="PI64" s="71">
        <f t="shared" si="213"/>
        <v>0</v>
      </c>
      <c r="PJ64" s="71">
        <f t="shared" si="213"/>
        <v>0</v>
      </c>
      <c r="PK64" s="71">
        <f t="shared" si="213"/>
        <v>0</v>
      </c>
      <c r="PL64" s="71">
        <f t="shared" si="213"/>
        <v>0</v>
      </c>
      <c r="PM64" s="71">
        <f t="shared" si="213"/>
        <v>0</v>
      </c>
      <c r="PN64" s="71">
        <f t="shared" si="213"/>
        <v>0</v>
      </c>
      <c r="PO64" s="71">
        <f t="shared" si="213"/>
        <v>0</v>
      </c>
      <c r="PP64" s="71">
        <f t="shared" si="213"/>
        <v>0</v>
      </c>
      <c r="PQ64" s="71">
        <f t="shared" si="214"/>
        <v>0</v>
      </c>
      <c r="PR64" s="71">
        <f t="shared" si="214"/>
        <v>0</v>
      </c>
      <c r="PS64" s="71">
        <f t="shared" si="214"/>
        <v>0</v>
      </c>
      <c r="PT64" s="71">
        <f t="shared" si="214"/>
        <v>0</v>
      </c>
      <c r="PU64" s="71">
        <f t="shared" si="214"/>
        <v>0</v>
      </c>
      <c r="PV64" s="71">
        <f t="shared" si="214"/>
        <v>0</v>
      </c>
      <c r="PW64" s="71">
        <f t="shared" si="214"/>
        <v>0</v>
      </c>
      <c r="PX64" s="71">
        <f t="shared" si="214"/>
        <v>0</v>
      </c>
      <c r="PY64" s="71">
        <f t="shared" si="214"/>
        <v>0</v>
      </c>
      <c r="PZ64" s="71">
        <f t="shared" si="214"/>
        <v>0</v>
      </c>
      <c r="QA64" s="71">
        <f t="shared" si="214"/>
        <v>0</v>
      </c>
      <c r="QB64" s="71">
        <f t="shared" si="214"/>
        <v>0</v>
      </c>
      <c r="QC64" s="71">
        <f t="shared" si="214"/>
        <v>0</v>
      </c>
      <c r="QD64" s="71">
        <f t="shared" si="214"/>
        <v>0</v>
      </c>
      <c r="QE64" s="71">
        <f t="shared" si="214"/>
        <v>0</v>
      </c>
      <c r="QF64" s="71">
        <f t="shared" si="214"/>
        <v>0</v>
      </c>
      <c r="QG64" s="71">
        <f t="shared" si="215"/>
        <v>0</v>
      </c>
      <c r="QH64" s="71">
        <f t="shared" si="215"/>
        <v>0</v>
      </c>
      <c r="QI64" s="71">
        <f t="shared" si="215"/>
        <v>0</v>
      </c>
      <c r="QJ64" s="71">
        <f t="shared" si="215"/>
        <v>0</v>
      </c>
    </row>
    <row r="65" spans="2:452" ht="16.5" thickBot="1">
      <c r="C65" s="127"/>
      <c r="G65" s="129"/>
      <c r="Q65" s="130">
        <f>P15</f>
        <v>7845356.3826781074</v>
      </c>
      <c r="R65" s="130"/>
      <c r="S65" s="130">
        <f>R15</f>
        <v>155825.23490933346</v>
      </c>
      <c r="T65" s="130"/>
      <c r="U65" s="130">
        <f>T15</f>
        <v>223363.42261899583</v>
      </c>
      <c r="V65" s="130"/>
      <c r="W65" s="130">
        <f>V15</f>
        <v>38956.308727333366</v>
      </c>
      <c r="X65" s="130"/>
      <c r="Y65" s="130">
        <f>X15</f>
        <v>77912.617454666732</v>
      </c>
      <c r="Z65" s="130"/>
      <c r="AA65" s="130" t="e">
        <f>#REF!</f>
        <v>#REF!</v>
      </c>
      <c r="AB65" s="131"/>
      <c r="AC65" s="131"/>
      <c r="AD65" s="132"/>
    </row>
    <row r="66" spans="2:452" ht="15">
      <c r="C66" s="127"/>
      <c r="G66" s="129"/>
      <c r="AD66" s="105"/>
    </row>
    <row r="67" spans="2:452" ht="15">
      <c r="C67" s="127"/>
      <c r="G67" s="129"/>
      <c r="AC67" s="133" t="s">
        <v>111</v>
      </c>
      <c r="AD67" s="134">
        <f>SUM(AD68:AD69)</f>
        <v>9315321.6845717765</v>
      </c>
      <c r="AE67" s="135"/>
      <c r="AF67" s="135"/>
      <c r="AG67" s="136">
        <f t="shared" ref="AG67:AH67" si="216">SUM(AG68:AG69)</f>
        <v>0</v>
      </c>
      <c r="AH67" s="136">
        <f t="shared" si="216"/>
        <v>0</v>
      </c>
      <c r="AI67" s="136">
        <f>SUM(AI68:AI69)</f>
        <v>0</v>
      </c>
      <c r="AJ67" s="136">
        <f t="shared" ref="AJ67:CU67" si="217">SUM(AJ68:AJ69)</f>
        <v>0</v>
      </c>
      <c r="AK67" s="136">
        <f t="shared" si="217"/>
        <v>0</v>
      </c>
      <c r="AL67" s="136">
        <f t="shared" si="217"/>
        <v>0</v>
      </c>
      <c r="AM67" s="136">
        <f t="shared" si="217"/>
        <v>0</v>
      </c>
      <c r="AN67" s="136">
        <f t="shared" si="217"/>
        <v>0</v>
      </c>
      <c r="AO67" s="136">
        <f t="shared" si="217"/>
        <v>581838.30155300908</v>
      </c>
      <c r="AP67" s="136">
        <f t="shared" si="217"/>
        <v>527743.66434157419</v>
      </c>
      <c r="AQ67" s="136">
        <f t="shared" si="217"/>
        <v>527743.66434157419</v>
      </c>
      <c r="AR67" s="136">
        <f t="shared" si="217"/>
        <v>527743.66434157419</v>
      </c>
      <c r="AS67" s="136">
        <f t="shared" si="217"/>
        <v>527743.66434157419</v>
      </c>
      <c r="AT67" s="136">
        <f t="shared" si="217"/>
        <v>527743.66434157419</v>
      </c>
      <c r="AU67" s="136">
        <f t="shared" si="217"/>
        <v>527743.66434157419</v>
      </c>
      <c r="AV67" s="136">
        <f t="shared" si="217"/>
        <v>527743.66434157419</v>
      </c>
      <c r="AW67" s="136">
        <f t="shared" si="217"/>
        <v>527743.66434157419</v>
      </c>
      <c r="AX67" s="136">
        <f t="shared" si="217"/>
        <v>527743.66434157419</v>
      </c>
      <c r="AY67" s="136">
        <f t="shared" si="217"/>
        <v>527743.66434157419</v>
      </c>
      <c r="AZ67" s="136">
        <f t="shared" si="217"/>
        <v>527743.66434157419</v>
      </c>
      <c r="BA67" s="136">
        <f t="shared" si="217"/>
        <v>527743.66434157419</v>
      </c>
      <c r="BB67" s="136">
        <f t="shared" si="217"/>
        <v>527743.66434157419</v>
      </c>
      <c r="BC67" s="136">
        <f t="shared" si="217"/>
        <v>527743.66434157419</v>
      </c>
      <c r="BD67" s="136">
        <f t="shared" si="217"/>
        <v>527743.66434157419</v>
      </c>
      <c r="BE67" s="136">
        <f t="shared" si="217"/>
        <v>25120.515246776817</v>
      </c>
      <c r="BF67" s="136">
        <f t="shared" si="217"/>
        <v>25120.515246776817</v>
      </c>
      <c r="BG67" s="136">
        <f t="shared" si="217"/>
        <v>25120.515246776817</v>
      </c>
      <c r="BH67" s="136">
        <f t="shared" si="217"/>
        <v>25120.515246776817</v>
      </c>
      <c r="BI67" s="136">
        <f t="shared" si="217"/>
        <v>25120.515246776817</v>
      </c>
      <c r="BJ67" s="136">
        <f t="shared" si="217"/>
        <v>25120.515246776817</v>
      </c>
      <c r="BK67" s="136">
        <f t="shared" si="217"/>
        <v>25120.515246776817</v>
      </c>
      <c r="BL67" s="136">
        <f t="shared" si="217"/>
        <v>25120.515246776817</v>
      </c>
      <c r="BM67" s="136">
        <f t="shared" si="217"/>
        <v>25120.515246776817</v>
      </c>
      <c r="BN67" s="136">
        <f t="shared" si="217"/>
        <v>25120.515246776817</v>
      </c>
      <c r="BO67" s="136">
        <f t="shared" si="217"/>
        <v>25120.515246776817</v>
      </c>
      <c r="BP67" s="136">
        <f t="shared" si="217"/>
        <v>25120.515246776817</v>
      </c>
      <c r="BQ67" s="136">
        <f t="shared" si="217"/>
        <v>25120.515246776817</v>
      </c>
      <c r="BR67" s="136">
        <f t="shared" si="217"/>
        <v>25120.515246776817</v>
      </c>
      <c r="BS67" s="136">
        <f t="shared" si="217"/>
        <v>25120.515246776817</v>
      </c>
      <c r="BT67" s="136">
        <f t="shared" si="217"/>
        <v>25120.515246776817</v>
      </c>
      <c r="BU67" s="136">
        <f t="shared" si="217"/>
        <v>25120.515246776817</v>
      </c>
      <c r="BV67" s="136">
        <f t="shared" si="217"/>
        <v>25120.515246776817</v>
      </c>
      <c r="BW67" s="136">
        <f t="shared" si="217"/>
        <v>25120.515246776817</v>
      </c>
      <c r="BX67" s="136">
        <f t="shared" si="217"/>
        <v>25120.515246776817</v>
      </c>
      <c r="BY67" s="136">
        <f t="shared" si="217"/>
        <v>25120.515246776817</v>
      </c>
      <c r="BZ67" s="136">
        <f t="shared" si="217"/>
        <v>25120.515246776817</v>
      </c>
      <c r="CA67" s="136">
        <f t="shared" si="217"/>
        <v>25120.515246776817</v>
      </c>
      <c r="CB67" s="136">
        <f t="shared" si="217"/>
        <v>25120.515246776817</v>
      </c>
      <c r="CC67" s="136">
        <f t="shared" si="217"/>
        <v>8934.8354988544397</v>
      </c>
      <c r="CD67" s="136">
        <f t="shared" si="217"/>
        <v>8934.8354988544397</v>
      </c>
      <c r="CE67" s="136">
        <f t="shared" si="217"/>
        <v>8934.8354988544397</v>
      </c>
      <c r="CF67" s="136">
        <f t="shared" si="217"/>
        <v>8934.8354988544397</v>
      </c>
      <c r="CG67" s="136">
        <f t="shared" si="217"/>
        <v>8934.8354988544397</v>
      </c>
      <c r="CH67" s="136">
        <f t="shared" si="217"/>
        <v>8934.8354988544397</v>
      </c>
      <c r="CI67" s="136">
        <f t="shared" si="217"/>
        <v>8934.8354988544397</v>
      </c>
      <c r="CJ67" s="136">
        <f t="shared" si="217"/>
        <v>8934.8354988544397</v>
      </c>
      <c r="CK67" s="136">
        <f t="shared" si="217"/>
        <v>8934.8354988544397</v>
      </c>
      <c r="CL67" s="136">
        <f t="shared" si="217"/>
        <v>8934.8354988544397</v>
      </c>
      <c r="CM67" s="136">
        <f t="shared" si="217"/>
        <v>8934.8354988544397</v>
      </c>
      <c r="CN67" s="136">
        <f t="shared" si="217"/>
        <v>8934.8354988544397</v>
      </c>
      <c r="CO67" s="136">
        <f t="shared" si="217"/>
        <v>8934.8354988544397</v>
      </c>
      <c r="CP67" s="136">
        <f t="shared" si="217"/>
        <v>8934.8354988544397</v>
      </c>
      <c r="CQ67" s="136">
        <f t="shared" si="217"/>
        <v>8934.8354988544397</v>
      </c>
      <c r="CR67" s="136">
        <f t="shared" si="217"/>
        <v>8934.8354988544397</v>
      </c>
      <c r="CS67" s="136">
        <f t="shared" si="217"/>
        <v>8934.8354988544397</v>
      </c>
      <c r="CT67" s="136">
        <f t="shared" si="217"/>
        <v>8934.8354988544397</v>
      </c>
      <c r="CU67" s="136">
        <f t="shared" si="217"/>
        <v>8934.8354988544397</v>
      </c>
      <c r="CV67" s="136">
        <f t="shared" ref="CV67:FG67" si="218">SUM(CV68:CV69)</f>
        <v>8934.8354988544397</v>
      </c>
      <c r="CW67" s="136">
        <f t="shared" si="218"/>
        <v>8934.8354988544397</v>
      </c>
      <c r="CX67" s="136">
        <f t="shared" si="218"/>
        <v>8934.8354988544397</v>
      </c>
      <c r="CY67" s="136">
        <f t="shared" si="218"/>
        <v>8934.8354988544397</v>
      </c>
      <c r="CZ67" s="136">
        <f t="shared" si="218"/>
        <v>8934.8354988544397</v>
      </c>
      <c r="DA67" s="136">
        <f t="shared" si="218"/>
        <v>0</v>
      </c>
      <c r="DB67" s="136">
        <f t="shared" si="218"/>
        <v>0</v>
      </c>
      <c r="DC67" s="136">
        <f t="shared" si="218"/>
        <v>0</v>
      </c>
      <c r="DD67" s="136">
        <f t="shared" si="218"/>
        <v>0</v>
      </c>
      <c r="DE67" s="136">
        <f t="shared" si="218"/>
        <v>0</v>
      </c>
      <c r="DF67" s="136">
        <f t="shared" si="218"/>
        <v>0</v>
      </c>
      <c r="DG67" s="136">
        <f t="shared" si="218"/>
        <v>0</v>
      </c>
      <c r="DH67" s="136">
        <f t="shared" si="218"/>
        <v>0</v>
      </c>
      <c r="DI67" s="136">
        <f t="shared" si="218"/>
        <v>0</v>
      </c>
      <c r="DJ67" s="136">
        <f t="shared" si="218"/>
        <v>0</v>
      </c>
      <c r="DK67" s="136">
        <f t="shared" si="218"/>
        <v>0</v>
      </c>
      <c r="DL67" s="136">
        <f t="shared" si="218"/>
        <v>0</v>
      </c>
      <c r="DM67" s="136">
        <f t="shared" si="218"/>
        <v>0</v>
      </c>
      <c r="DN67" s="136">
        <f t="shared" si="218"/>
        <v>0</v>
      </c>
      <c r="DO67" s="136">
        <f t="shared" si="218"/>
        <v>0</v>
      </c>
      <c r="DP67" s="136">
        <f t="shared" si="218"/>
        <v>0</v>
      </c>
      <c r="DQ67" s="136">
        <f t="shared" si="218"/>
        <v>0</v>
      </c>
      <c r="DR67" s="136">
        <f t="shared" si="218"/>
        <v>0</v>
      </c>
      <c r="DS67" s="136">
        <f t="shared" si="218"/>
        <v>0</v>
      </c>
      <c r="DT67" s="136">
        <f t="shared" si="218"/>
        <v>0</v>
      </c>
      <c r="DU67" s="136">
        <f t="shared" si="218"/>
        <v>0</v>
      </c>
      <c r="DV67" s="136">
        <f t="shared" si="218"/>
        <v>0</v>
      </c>
      <c r="DW67" s="136">
        <f t="shared" si="218"/>
        <v>0</v>
      </c>
      <c r="DX67" s="136">
        <f t="shared" si="218"/>
        <v>0</v>
      </c>
      <c r="DY67" s="136">
        <f t="shared" si="218"/>
        <v>0</v>
      </c>
      <c r="DZ67" s="136">
        <f t="shared" si="218"/>
        <v>0</v>
      </c>
      <c r="EA67" s="136">
        <f t="shared" si="218"/>
        <v>0</v>
      </c>
      <c r="EB67" s="136">
        <f t="shared" si="218"/>
        <v>0</v>
      </c>
      <c r="EC67" s="136">
        <f t="shared" si="218"/>
        <v>0</v>
      </c>
      <c r="ED67" s="136">
        <f t="shared" si="218"/>
        <v>0</v>
      </c>
      <c r="EE67" s="136">
        <f t="shared" si="218"/>
        <v>0</v>
      </c>
      <c r="EF67" s="136">
        <f t="shared" si="218"/>
        <v>0</v>
      </c>
      <c r="EG67" s="136">
        <f t="shared" si="218"/>
        <v>0</v>
      </c>
      <c r="EH67" s="136">
        <f t="shared" si="218"/>
        <v>0</v>
      </c>
      <c r="EI67" s="136">
        <f t="shared" si="218"/>
        <v>0</v>
      </c>
      <c r="EJ67" s="136">
        <f t="shared" si="218"/>
        <v>0</v>
      </c>
      <c r="EK67" s="136">
        <f t="shared" si="218"/>
        <v>0</v>
      </c>
      <c r="EL67" s="136">
        <f t="shared" si="218"/>
        <v>0</v>
      </c>
      <c r="EM67" s="136">
        <f t="shared" si="218"/>
        <v>0</v>
      </c>
      <c r="EN67" s="136">
        <f t="shared" si="218"/>
        <v>0</v>
      </c>
      <c r="EO67" s="136">
        <f t="shared" si="218"/>
        <v>0</v>
      </c>
      <c r="EP67" s="136">
        <f t="shared" si="218"/>
        <v>0</v>
      </c>
      <c r="EQ67" s="136">
        <f t="shared" si="218"/>
        <v>0</v>
      </c>
      <c r="ER67" s="136">
        <f t="shared" si="218"/>
        <v>0</v>
      </c>
      <c r="ES67" s="136">
        <f t="shared" si="218"/>
        <v>0</v>
      </c>
      <c r="ET67" s="136">
        <f t="shared" si="218"/>
        <v>0</v>
      </c>
      <c r="EU67" s="136">
        <f t="shared" si="218"/>
        <v>0</v>
      </c>
      <c r="EV67" s="136">
        <f t="shared" si="218"/>
        <v>0</v>
      </c>
      <c r="EW67" s="136">
        <f t="shared" si="218"/>
        <v>0</v>
      </c>
      <c r="EX67" s="136">
        <f t="shared" si="218"/>
        <v>0</v>
      </c>
      <c r="EY67" s="136">
        <f t="shared" si="218"/>
        <v>0</v>
      </c>
      <c r="EZ67" s="136">
        <f t="shared" si="218"/>
        <v>0</v>
      </c>
      <c r="FA67" s="136">
        <f t="shared" si="218"/>
        <v>0</v>
      </c>
      <c r="FB67" s="136">
        <f t="shared" si="218"/>
        <v>0</v>
      </c>
      <c r="FC67" s="136">
        <f t="shared" si="218"/>
        <v>0</v>
      </c>
      <c r="FD67" s="136">
        <f t="shared" si="218"/>
        <v>0</v>
      </c>
      <c r="FE67" s="136">
        <f t="shared" si="218"/>
        <v>0</v>
      </c>
      <c r="FF67" s="136">
        <f t="shared" si="218"/>
        <v>0</v>
      </c>
      <c r="FG67" s="136">
        <f t="shared" si="218"/>
        <v>0</v>
      </c>
      <c r="FH67" s="136">
        <f t="shared" ref="FH67:HS67" si="219">SUM(FH68:FH69)</f>
        <v>0</v>
      </c>
      <c r="FI67" s="136">
        <f t="shared" si="219"/>
        <v>0</v>
      </c>
      <c r="FJ67" s="136">
        <f t="shared" si="219"/>
        <v>0</v>
      </c>
      <c r="FK67" s="136">
        <f t="shared" si="219"/>
        <v>0</v>
      </c>
      <c r="FL67" s="136">
        <f t="shared" si="219"/>
        <v>0</v>
      </c>
      <c r="FM67" s="136">
        <f t="shared" si="219"/>
        <v>0</v>
      </c>
      <c r="FN67" s="136">
        <f t="shared" si="219"/>
        <v>0</v>
      </c>
      <c r="FO67" s="136">
        <f t="shared" si="219"/>
        <v>0</v>
      </c>
      <c r="FP67" s="136">
        <f t="shared" si="219"/>
        <v>0</v>
      </c>
      <c r="FQ67" s="136">
        <f t="shared" si="219"/>
        <v>0</v>
      </c>
      <c r="FR67" s="136">
        <f t="shared" si="219"/>
        <v>0</v>
      </c>
      <c r="FS67" s="136">
        <f t="shared" si="219"/>
        <v>0</v>
      </c>
      <c r="FT67" s="136">
        <f t="shared" si="219"/>
        <v>0</v>
      </c>
      <c r="FU67" s="136">
        <f t="shared" si="219"/>
        <v>0</v>
      </c>
      <c r="FV67" s="136">
        <f t="shared" si="219"/>
        <v>0</v>
      </c>
      <c r="FW67" s="136">
        <f t="shared" si="219"/>
        <v>0</v>
      </c>
      <c r="FX67" s="136">
        <f t="shared" si="219"/>
        <v>0</v>
      </c>
      <c r="FY67" s="136">
        <f t="shared" si="219"/>
        <v>0</v>
      </c>
      <c r="FZ67" s="136">
        <f t="shared" si="219"/>
        <v>0</v>
      </c>
      <c r="GA67" s="136">
        <f t="shared" si="219"/>
        <v>0</v>
      </c>
      <c r="GB67" s="136">
        <f t="shared" si="219"/>
        <v>0</v>
      </c>
      <c r="GC67" s="136">
        <f t="shared" si="219"/>
        <v>0</v>
      </c>
      <c r="GD67" s="136">
        <f t="shared" si="219"/>
        <v>0</v>
      </c>
      <c r="GE67" s="136">
        <f t="shared" si="219"/>
        <v>0</v>
      </c>
      <c r="GF67" s="136">
        <f t="shared" si="219"/>
        <v>0</v>
      </c>
      <c r="GG67" s="136">
        <f t="shared" si="219"/>
        <v>0</v>
      </c>
      <c r="GH67" s="136">
        <f t="shared" si="219"/>
        <v>0</v>
      </c>
      <c r="GI67" s="136">
        <f t="shared" si="219"/>
        <v>0</v>
      </c>
      <c r="GJ67" s="136">
        <f t="shared" si="219"/>
        <v>0</v>
      </c>
      <c r="GK67" s="136">
        <f t="shared" si="219"/>
        <v>0</v>
      </c>
      <c r="GL67" s="136">
        <f t="shared" si="219"/>
        <v>0</v>
      </c>
      <c r="GM67" s="136">
        <f t="shared" si="219"/>
        <v>0</v>
      </c>
      <c r="GN67" s="136">
        <f t="shared" si="219"/>
        <v>0</v>
      </c>
      <c r="GO67" s="136">
        <f t="shared" si="219"/>
        <v>0</v>
      </c>
      <c r="GP67" s="136">
        <f t="shared" si="219"/>
        <v>0</v>
      </c>
      <c r="GQ67" s="136">
        <f t="shared" si="219"/>
        <v>0</v>
      </c>
      <c r="GR67" s="136">
        <f t="shared" si="219"/>
        <v>0</v>
      </c>
      <c r="GS67" s="136">
        <f t="shared" si="219"/>
        <v>0</v>
      </c>
      <c r="GT67" s="136">
        <f t="shared" si="219"/>
        <v>0</v>
      </c>
      <c r="GU67" s="136">
        <f t="shared" si="219"/>
        <v>0</v>
      </c>
      <c r="GV67" s="136">
        <f t="shared" si="219"/>
        <v>0</v>
      </c>
      <c r="GW67" s="136">
        <f t="shared" si="219"/>
        <v>0</v>
      </c>
      <c r="GX67" s="136">
        <f t="shared" si="219"/>
        <v>0</v>
      </c>
      <c r="GY67" s="136">
        <f t="shared" si="219"/>
        <v>0</v>
      </c>
      <c r="GZ67" s="136">
        <f t="shared" si="219"/>
        <v>0</v>
      </c>
      <c r="HA67" s="136">
        <f t="shared" si="219"/>
        <v>0</v>
      </c>
      <c r="HB67" s="136">
        <f t="shared" si="219"/>
        <v>0</v>
      </c>
      <c r="HC67" s="136">
        <f t="shared" si="219"/>
        <v>0</v>
      </c>
      <c r="HD67" s="136">
        <f t="shared" si="219"/>
        <v>0</v>
      </c>
      <c r="HE67" s="136">
        <f t="shared" si="219"/>
        <v>0</v>
      </c>
      <c r="HF67" s="136">
        <f t="shared" si="219"/>
        <v>0</v>
      </c>
      <c r="HG67" s="136">
        <f t="shared" si="219"/>
        <v>0</v>
      </c>
      <c r="HH67" s="136">
        <f t="shared" si="219"/>
        <v>0</v>
      </c>
      <c r="HI67" s="136">
        <f t="shared" si="219"/>
        <v>0</v>
      </c>
      <c r="HJ67" s="136">
        <f t="shared" si="219"/>
        <v>0</v>
      </c>
      <c r="HK67" s="136">
        <f t="shared" si="219"/>
        <v>0</v>
      </c>
      <c r="HL67" s="136">
        <f t="shared" si="219"/>
        <v>0</v>
      </c>
      <c r="HM67" s="136">
        <f t="shared" si="219"/>
        <v>0</v>
      </c>
      <c r="HN67" s="136">
        <f t="shared" si="219"/>
        <v>0</v>
      </c>
      <c r="HO67" s="136">
        <f t="shared" si="219"/>
        <v>0</v>
      </c>
      <c r="HP67" s="136">
        <f t="shared" si="219"/>
        <v>0</v>
      </c>
      <c r="HQ67" s="136">
        <f t="shared" si="219"/>
        <v>0</v>
      </c>
      <c r="HR67" s="136">
        <f t="shared" si="219"/>
        <v>0</v>
      </c>
      <c r="HS67" s="136">
        <f t="shared" si="219"/>
        <v>0</v>
      </c>
      <c r="HT67" s="136">
        <f t="shared" ref="HT67:KE67" si="220">SUM(HT68:HT69)</f>
        <v>0</v>
      </c>
      <c r="HU67" s="136">
        <f t="shared" si="220"/>
        <v>0</v>
      </c>
      <c r="HV67" s="136">
        <f t="shared" si="220"/>
        <v>0</v>
      </c>
      <c r="HW67" s="136">
        <f t="shared" si="220"/>
        <v>0</v>
      </c>
      <c r="HX67" s="136">
        <f t="shared" si="220"/>
        <v>0</v>
      </c>
      <c r="HY67" s="136">
        <f t="shared" si="220"/>
        <v>0</v>
      </c>
      <c r="HZ67" s="136">
        <f t="shared" si="220"/>
        <v>0</v>
      </c>
      <c r="IA67" s="136">
        <f t="shared" si="220"/>
        <v>0</v>
      </c>
      <c r="IB67" s="136">
        <f t="shared" si="220"/>
        <v>0</v>
      </c>
      <c r="IC67" s="136">
        <f t="shared" si="220"/>
        <v>0</v>
      </c>
      <c r="ID67" s="136">
        <f t="shared" si="220"/>
        <v>0</v>
      </c>
      <c r="IE67" s="136">
        <f t="shared" si="220"/>
        <v>0</v>
      </c>
      <c r="IF67" s="136">
        <f t="shared" si="220"/>
        <v>0</v>
      </c>
      <c r="IG67" s="136">
        <f t="shared" si="220"/>
        <v>0</v>
      </c>
      <c r="IH67" s="136">
        <f t="shared" si="220"/>
        <v>0</v>
      </c>
      <c r="II67" s="136">
        <f t="shared" si="220"/>
        <v>0</v>
      </c>
      <c r="IJ67" s="136">
        <f t="shared" si="220"/>
        <v>0</v>
      </c>
      <c r="IK67" s="136">
        <f t="shared" si="220"/>
        <v>0</v>
      </c>
      <c r="IL67" s="136">
        <f t="shared" si="220"/>
        <v>0</v>
      </c>
      <c r="IM67" s="136">
        <f t="shared" si="220"/>
        <v>0</v>
      </c>
      <c r="IN67" s="136">
        <f t="shared" si="220"/>
        <v>0</v>
      </c>
      <c r="IO67" s="136">
        <f t="shared" si="220"/>
        <v>0</v>
      </c>
      <c r="IP67" s="136">
        <f t="shared" si="220"/>
        <v>0</v>
      </c>
      <c r="IQ67" s="136">
        <f t="shared" si="220"/>
        <v>0</v>
      </c>
      <c r="IR67" s="136">
        <f t="shared" si="220"/>
        <v>0</v>
      </c>
      <c r="IS67" s="136">
        <f t="shared" si="220"/>
        <v>0</v>
      </c>
      <c r="IT67" s="136">
        <f t="shared" si="220"/>
        <v>0</v>
      </c>
      <c r="IU67" s="136">
        <f t="shared" si="220"/>
        <v>0</v>
      </c>
      <c r="IV67" s="136">
        <f t="shared" si="220"/>
        <v>0</v>
      </c>
      <c r="IW67" s="136">
        <f t="shared" si="220"/>
        <v>0</v>
      </c>
      <c r="IX67" s="136">
        <f t="shared" si="220"/>
        <v>0</v>
      </c>
      <c r="IY67" s="136">
        <f t="shared" si="220"/>
        <v>0</v>
      </c>
      <c r="IZ67" s="136">
        <f t="shared" si="220"/>
        <v>0</v>
      </c>
      <c r="JA67" s="136">
        <f t="shared" si="220"/>
        <v>0</v>
      </c>
      <c r="JB67" s="136">
        <f t="shared" si="220"/>
        <v>0</v>
      </c>
      <c r="JC67" s="136">
        <f t="shared" si="220"/>
        <v>0</v>
      </c>
      <c r="JD67" s="136">
        <f t="shared" si="220"/>
        <v>0</v>
      </c>
      <c r="JE67" s="136">
        <f t="shared" si="220"/>
        <v>0</v>
      </c>
      <c r="JF67" s="136">
        <f t="shared" si="220"/>
        <v>0</v>
      </c>
      <c r="JG67" s="136">
        <f t="shared" si="220"/>
        <v>0</v>
      </c>
      <c r="JH67" s="136">
        <f t="shared" si="220"/>
        <v>0</v>
      </c>
      <c r="JI67" s="136">
        <f t="shared" si="220"/>
        <v>0</v>
      </c>
      <c r="JJ67" s="136">
        <f t="shared" si="220"/>
        <v>0</v>
      </c>
      <c r="JK67" s="136">
        <f t="shared" si="220"/>
        <v>0</v>
      </c>
      <c r="JL67" s="136">
        <f t="shared" si="220"/>
        <v>0</v>
      </c>
      <c r="JM67" s="136">
        <f t="shared" si="220"/>
        <v>0</v>
      </c>
      <c r="JN67" s="136">
        <f t="shared" si="220"/>
        <v>0</v>
      </c>
      <c r="JO67" s="136">
        <f t="shared" si="220"/>
        <v>0</v>
      </c>
      <c r="JP67" s="136">
        <f t="shared" si="220"/>
        <v>0</v>
      </c>
      <c r="JQ67" s="136">
        <f t="shared" si="220"/>
        <v>0</v>
      </c>
      <c r="JR67" s="136">
        <f t="shared" si="220"/>
        <v>0</v>
      </c>
      <c r="JS67" s="136">
        <f t="shared" si="220"/>
        <v>0</v>
      </c>
      <c r="JT67" s="136">
        <f t="shared" si="220"/>
        <v>0</v>
      </c>
      <c r="JU67" s="136">
        <f t="shared" si="220"/>
        <v>0</v>
      </c>
      <c r="JV67" s="136">
        <f t="shared" si="220"/>
        <v>0</v>
      </c>
      <c r="JW67" s="136">
        <f t="shared" si="220"/>
        <v>0</v>
      </c>
      <c r="JX67" s="136">
        <f t="shared" si="220"/>
        <v>0</v>
      </c>
      <c r="JY67" s="136">
        <f t="shared" si="220"/>
        <v>0</v>
      </c>
      <c r="JZ67" s="136">
        <f t="shared" si="220"/>
        <v>0</v>
      </c>
      <c r="KA67" s="136">
        <f t="shared" si="220"/>
        <v>0</v>
      </c>
      <c r="KB67" s="136">
        <f t="shared" si="220"/>
        <v>0</v>
      </c>
      <c r="KC67" s="136">
        <f t="shared" si="220"/>
        <v>0</v>
      </c>
      <c r="KD67" s="136">
        <f t="shared" si="220"/>
        <v>0</v>
      </c>
      <c r="KE67" s="136">
        <f t="shared" si="220"/>
        <v>0</v>
      </c>
      <c r="KF67" s="136">
        <f t="shared" ref="KF67:MQ67" si="221">SUM(KF68:KF69)</f>
        <v>0</v>
      </c>
      <c r="KG67" s="136">
        <f t="shared" si="221"/>
        <v>0</v>
      </c>
      <c r="KH67" s="136">
        <f t="shared" si="221"/>
        <v>0</v>
      </c>
      <c r="KI67" s="136">
        <f t="shared" si="221"/>
        <v>0</v>
      </c>
      <c r="KJ67" s="136">
        <f t="shared" si="221"/>
        <v>0</v>
      </c>
      <c r="KK67" s="136">
        <f t="shared" si="221"/>
        <v>0</v>
      </c>
      <c r="KL67" s="136">
        <f t="shared" si="221"/>
        <v>0</v>
      </c>
      <c r="KM67" s="136">
        <f t="shared" si="221"/>
        <v>0</v>
      </c>
      <c r="KN67" s="136">
        <f t="shared" si="221"/>
        <v>0</v>
      </c>
      <c r="KO67" s="136">
        <f t="shared" si="221"/>
        <v>0</v>
      </c>
      <c r="KP67" s="136">
        <f t="shared" si="221"/>
        <v>0</v>
      </c>
      <c r="KQ67" s="136">
        <f t="shared" si="221"/>
        <v>0</v>
      </c>
      <c r="KR67" s="136">
        <f t="shared" si="221"/>
        <v>0</v>
      </c>
      <c r="KS67" s="136">
        <f t="shared" si="221"/>
        <v>0</v>
      </c>
      <c r="KT67" s="136">
        <f t="shared" si="221"/>
        <v>0</v>
      </c>
      <c r="KU67" s="136">
        <f t="shared" si="221"/>
        <v>0</v>
      </c>
      <c r="KV67" s="136">
        <f t="shared" si="221"/>
        <v>0</v>
      </c>
      <c r="KW67" s="136">
        <f t="shared" si="221"/>
        <v>0</v>
      </c>
      <c r="KX67" s="136">
        <f t="shared" si="221"/>
        <v>0</v>
      </c>
      <c r="KY67" s="136">
        <f t="shared" si="221"/>
        <v>0</v>
      </c>
      <c r="KZ67" s="136">
        <f t="shared" si="221"/>
        <v>0</v>
      </c>
      <c r="LA67" s="136">
        <f t="shared" si="221"/>
        <v>0</v>
      </c>
      <c r="LB67" s="136">
        <f t="shared" si="221"/>
        <v>0</v>
      </c>
      <c r="LC67" s="136">
        <f t="shared" si="221"/>
        <v>0</v>
      </c>
      <c r="LD67" s="136">
        <f t="shared" si="221"/>
        <v>0</v>
      </c>
      <c r="LE67" s="136">
        <f t="shared" si="221"/>
        <v>0</v>
      </c>
      <c r="LF67" s="136">
        <f t="shared" si="221"/>
        <v>0</v>
      </c>
      <c r="LG67" s="136">
        <f t="shared" si="221"/>
        <v>0</v>
      </c>
      <c r="LH67" s="136">
        <f t="shared" si="221"/>
        <v>0</v>
      </c>
      <c r="LI67" s="136">
        <f t="shared" si="221"/>
        <v>0</v>
      </c>
      <c r="LJ67" s="136">
        <f t="shared" si="221"/>
        <v>0</v>
      </c>
      <c r="LK67" s="136">
        <f t="shared" si="221"/>
        <v>0</v>
      </c>
      <c r="LL67" s="136">
        <f t="shared" si="221"/>
        <v>0</v>
      </c>
      <c r="LM67" s="136">
        <f t="shared" si="221"/>
        <v>0</v>
      </c>
      <c r="LN67" s="136">
        <f t="shared" si="221"/>
        <v>0</v>
      </c>
      <c r="LO67" s="136">
        <f t="shared" si="221"/>
        <v>0</v>
      </c>
      <c r="LP67" s="136">
        <f t="shared" si="221"/>
        <v>0</v>
      </c>
      <c r="LQ67" s="136">
        <f t="shared" si="221"/>
        <v>0</v>
      </c>
      <c r="LR67" s="136">
        <f t="shared" si="221"/>
        <v>0</v>
      </c>
      <c r="LS67" s="136">
        <f t="shared" si="221"/>
        <v>0</v>
      </c>
      <c r="LT67" s="136">
        <f t="shared" si="221"/>
        <v>0</v>
      </c>
      <c r="LU67" s="136">
        <f t="shared" si="221"/>
        <v>0</v>
      </c>
      <c r="LV67" s="136">
        <f t="shared" si="221"/>
        <v>0</v>
      </c>
      <c r="LW67" s="136">
        <f t="shared" si="221"/>
        <v>0</v>
      </c>
      <c r="LX67" s="136">
        <f t="shared" si="221"/>
        <v>0</v>
      </c>
      <c r="LY67" s="136">
        <f t="shared" si="221"/>
        <v>0</v>
      </c>
      <c r="LZ67" s="136">
        <f t="shared" si="221"/>
        <v>0</v>
      </c>
      <c r="MA67" s="136">
        <f t="shared" si="221"/>
        <v>0</v>
      </c>
      <c r="MB67" s="136">
        <f t="shared" si="221"/>
        <v>0</v>
      </c>
      <c r="MC67" s="136">
        <f t="shared" si="221"/>
        <v>0</v>
      </c>
      <c r="MD67" s="136">
        <f t="shared" si="221"/>
        <v>0</v>
      </c>
      <c r="ME67" s="136">
        <f t="shared" si="221"/>
        <v>0</v>
      </c>
      <c r="MF67" s="136">
        <f t="shared" si="221"/>
        <v>0</v>
      </c>
      <c r="MG67" s="136">
        <f t="shared" si="221"/>
        <v>0</v>
      </c>
      <c r="MH67" s="136">
        <f t="shared" si="221"/>
        <v>0</v>
      </c>
      <c r="MI67" s="136">
        <f t="shared" si="221"/>
        <v>0</v>
      </c>
      <c r="MJ67" s="136">
        <f t="shared" si="221"/>
        <v>0</v>
      </c>
      <c r="MK67" s="136">
        <f t="shared" si="221"/>
        <v>0</v>
      </c>
      <c r="ML67" s="136">
        <f t="shared" si="221"/>
        <v>0</v>
      </c>
      <c r="MM67" s="136">
        <f t="shared" si="221"/>
        <v>0</v>
      </c>
      <c r="MN67" s="136">
        <f t="shared" si="221"/>
        <v>0</v>
      </c>
      <c r="MO67" s="136">
        <f t="shared" si="221"/>
        <v>0</v>
      </c>
      <c r="MP67" s="136">
        <f t="shared" si="221"/>
        <v>0</v>
      </c>
      <c r="MQ67" s="136">
        <f t="shared" si="221"/>
        <v>0</v>
      </c>
      <c r="MR67" s="136">
        <f t="shared" ref="MR67:PC67" si="222">SUM(MR68:MR69)</f>
        <v>0</v>
      </c>
      <c r="MS67" s="136">
        <f t="shared" si="222"/>
        <v>0</v>
      </c>
      <c r="MT67" s="136">
        <f t="shared" si="222"/>
        <v>0</v>
      </c>
      <c r="MU67" s="136">
        <f t="shared" si="222"/>
        <v>0</v>
      </c>
      <c r="MV67" s="136">
        <f t="shared" si="222"/>
        <v>0</v>
      </c>
      <c r="MW67" s="136">
        <f t="shared" si="222"/>
        <v>0</v>
      </c>
      <c r="MX67" s="136">
        <f t="shared" si="222"/>
        <v>0</v>
      </c>
      <c r="MY67" s="136">
        <f t="shared" si="222"/>
        <v>0</v>
      </c>
      <c r="MZ67" s="136">
        <f t="shared" si="222"/>
        <v>0</v>
      </c>
      <c r="NA67" s="136">
        <f t="shared" si="222"/>
        <v>0</v>
      </c>
      <c r="NB67" s="136">
        <f t="shared" si="222"/>
        <v>0</v>
      </c>
      <c r="NC67" s="136">
        <f t="shared" si="222"/>
        <v>0</v>
      </c>
      <c r="ND67" s="136">
        <f t="shared" si="222"/>
        <v>0</v>
      </c>
      <c r="NE67" s="136">
        <f t="shared" si="222"/>
        <v>0</v>
      </c>
      <c r="NF67" s="136">
        <f t="shared" si="222"/>
        <v>0</v>
      </c>
      <c r="NG67" s="136">
        <f t="shared" si="222"/>
        <v>0</v>
      </c>
      <c r="NH67" s="136">
        <f t="shared" si="222"/>
        <v>0</v>
      </c>
      <c r="NI67" s="136">
        <f t="shared" si="222"/>
        <v>0</v>
      </c>
      <c r="NJ67" s="136">
        <f t="shared" si="222"/>
        <v>0</v>
      </c>
      <c r="NK67" s="136">
        <f t="shared" si="222"/>
        <v>0</v>
      </c>
      <c r="NL67" s="136">
        <f t="shared" si="222"/>
        <v>0</v>
      </c>
      <c r="NM67" s="136">
        <f t="shared" si="222"/>
        <v>0</v>
      </c>
      <c r="NN67" s="136">
        <f t="shared" si="222"/>
        <v>0</v>
      </c>
      <c r="NO67" s="136">
        <f t="shared" si="222"/>
        <v>0</v>
      </c>
      <c r="NP67" s="136">
        <f t="shared" si="222"/>
        <v>0</v>
      </c>
      <c r="NQ67" s="136">
        <f t="shared" si="222"/>
        <v>0</v>
      </c>
      <c r="NR67" s="136">
        <f t="shared" si="222"/>
        <v>0</v>
      </c>
      <c r="NS67" s="136">
        <f t="shared" si="222"/>
        <v>0</v>
      </c>
      <c r="NT67" s="136">
        <f t="shared" si="222"/>
        <v>0</v>
      </c>
      <c r="NU67" s="136">
        <f t="shared" si="222"/>
        <v>0</v>
      </c>
      <c r="NV67" s="136">
        <f t="shared" si="222"/>
        <v>0</v>
      </c>
      <c r="NW67" s="136">
        <f t="shared" si="222"/>
        <v>0</v>
      </c>
      <c r="NX67" s="136">
        <f t="shared" si="222"/>
        <v>0</v>
      </c>
      <c r="NY67" s="136">
        <f t="shared" si="222"/>
        <v>0</v>
      </c>
      <c r="NZ67" s="136">
        <f t="shared" si="222"/>
        <v>0</v>
      </c>
      <c r="OA67" s="136">
        <f t="shared" si="222"/>
        <v>0</v>
      </c>
      <c r="OB67" s="136">
        <f t="shared" si="222"/>
        <v>0</v>
      </c>
      <c r="OC67" s="136">
        <f t="shared" si="222"/>
        <v>0</v>
      </c>
      <c r="OD67" s="136">
        <f t="shared" si="222"/>
        <v>0</v>
      </c>
      <c r="OE67" s="136">
        <f t="shared" si="222"/>
        <v>0</v>
      </c>
      <c r="OF67" s="136">
        <f t="shared" si="222"/>
        <v>0</v>
      </c>
      <c r="OG67" s="136">
        <f t="shared" si="222"/>
        <v>0</v>
      </c>
      <c r="OH67" s="136">
        <f t="shared" si="222"/>
        <v>0</v>
      </c>
      <c r="OI67" s="136">
        <f t="shared" si="222"/>
        <v>0</v>
      </c>
      <c r="OJ67" s="136">
        <f t="shared" si="222"/>
        <v>0</v>
      </c>
      <c r="OK67" s="136">
        <f t="shared" si="222"/>
        <v>0</v>
      </c>
      <c r="OL67" s="136">
        <f t="shared" si="222"/>
        <v>0</v>
      </c>
      <c r="OM67" s="136">
        <f t="shared" si="222"/>
        <v>0</v>
      </c>
      <c r="ON67" s="136">
        <f t="shared" si="222"/>
        <v>0</v>
      </c>
      <c r="OO67" s="136">
        <f t="shared" si="222"/>
        <v>0</v>
      </c>
      <c r="OP67" s="136">
        <f t="shared" si="222"/>
        <v>0</v>
      </c>
      <c r="OQ67" s="136">
        <f t="shared" si="222"/>
        <v>0</v>
      </c>
      <c r="OR67" s="136">
        <f t="shared" si="222"/>
        <v>0</v>
      </c>
      <c r="OS67" s="136">
        <f t="shared" si="222"/>
        <v>0</v>
      </c>
      <c r="OT67" s="136">
        <f t="shared" si="222"/>
        <v>0</v>
      </c>
      <c r="OU67" s="136">
        <f t="shared" si="222"/>
        <v>0</v>
      </c>
      <c r="OV67" s="136">
        <f t="shared" si="222"/>
        <v>0</v>
      </c>
      <c r="OW67" s="136">
        <f t="shared" si="222"/>
        <v>0</v>
      </c>
      <c r="OX67" s="136">
        <f t="shared" si="222"/>
        <v>0</v>
      </c>
      <c r="OY67" s="136">
        <f t="shared" si="222"/>
        <v>0</v>
      </c>
      <c r="OZ67" s="136">
        <f t="shared" si="222"/>
        <v>0</v>
      </c>
      <c r="PA67" s="136">
        <f t="shared" si="222"/>
        <v>0</v>
      </c>
      <c r="PB67" s="136">
        <f t="shared" si="222"/>
        <v>0</v>
      </c>
      <c r="PC67" s="136">
        <f t="shared" si="222"/>
        <v>0</v>
      </c>
      <c r="PD67" s="136">
        <f t="shared" ref="PD67:QJ67" si="223">SUM(PD68:PD69)</f>
        <v>0</v>
      </c>
      <c r="PE67" s="136">
        <f t="shared" si="223"/>
        <v>0</v>
      </c>
      <c r="PF67" s="136">
        <f t="shared" si="223"/>
        <v>0</v>
      </c>
      <c r="PG67" s="136">
        <f t="shared" si="223"/>
        <v>0</v>
      </c>
      <c r="PH67" s="136">
        <f t="shared" si="223"/>
        <v>0</v>
      </c>
      <c r="PI67" s="136">
        <f t="shared" si="223"/>
        <v>0</v>
      </c>
      <c r="PJ67" s="136">
        <f t="shared" si="223"/>
        <v>0</v>
      </c>
      <c r="PK67" s="136">
        <f t="shared" si="223"/>
        <v>0</v>
      </c>
      <c r="PL67" s="136">
        <f t="shared" si="223"/>
        <v>0</v>
      </c>
      <c r="PM67" s="136">
        <f t="shared" si="223"/>
        <v>0</v>
      </c>
      <c r="PN67" s="136">
        <f t="shared" si="223"/>
        <v>0</v>
      </c>
      <c r="PO67" s="136">
        <f t="shared" si="223"/>
        <v>0</v>
      </c>
      <c r="PP67" s="136">
        <f t="shared" si="223"/>
        <v>0</v>
      </c>
      <c r="PQ67" s="136">
        <f t="shared" si="223"/>
        <v>0</v>
      </c>
      <c r="PR67" s="136">
        <f t="shared" si="223"/>
        <v>0</v>
      </c>
      <c r="PS67" s="136">
        <f t="shared" si="223"/>
        <v>0</v>
      </c>
      <c r="PT67" s="136">
        <f t="shared" si="223"/>
        <v>0</v>
      </c>
      <c r="PU67" s="136">
        <f t="shared" si="223"/>
        <v>0</v>
      </c>
      <c r="PV67" s="136">
        <f t="shared" si="223"/>
        <v>0</v>
      </c>
      <c r="PW67" s="136">
        <f t="shared" si="223"/>
        <v>0</v>
      </c>
      <c r="PX67" s="136">
        <f t="shared" si="223"/>
        <v>0</v>
      </c>
      <c r="PY67" s="136">
        <f t="shared" si="223"/>
        <v>0</v>
      </c>
      <c r="PZ67" s="136">
        <f t="shared" si="223"/>
        <v>0</v>
      </c>
      <c r="QA67" s="136">
        <f t="shared" si="223"/>
        <v>0</v>
      </c>
      <c r="QB67" s="136">
        <f t="shared" si="223"/>
        <v>0</v>
      </c>
      <c r="QC67" s="136">
        <f t="shared" si="223"/>
        <v>0</v>
      </c>
      <c r="QD67" s="136">
        <f t="shared" si="223"/>
        <v>0</v>
      </c>
      <c r="QE67" s="136">
        <f t="shared" si="223"/>
        <v>0</v>
      </c>
      <c r="QF67" s="136">
        <f t="shared" si="223"/>
        <v>0</v>
      </c>
      <c r="QG67" s="136">
        <f t="shared" si="223"/>
        <v>0</v>
      </c>
      <c r="QH67" s="136">
        <f t="shared" si="223"/>
        <v>0</v>
      </c>
      <c r="QI67" s="136">
        <f t="shared" si="223"/>
        <v>0</v>
      </c>
      <c r="QJ67" s="136">
        <f t="shared" si="223"/>
        <v>0</v>
      </c>
    </row>
    <row r="68" spans="2:452" ht="15">
      <c r="C68" s="137" t="s">
        <v>112</v>
      </c>
      <c r="D68" s="137"/>
      <c r="E68" s="138"/>
      <c r="F68" s="138"/>
      <c r="G68" s="139"/>
      <c r="AC68" s="127" t="s">
        <v>41</v>
      </c>
      <c r="AD68" s="140">
        <f>SUM(AI68:QJ68)</f>
        <v>9315321.6845717765</v>
      </c>
      <c r="AG68" s="71">
        <f t="shared" ref="AG68:AV69" si="224">SUMIF($G$16:$G$64,$AC68,AG$16:AG$64)</f>
        <v>0</v>
      </c>
      <c r="AH68" s="71">
        <f t="shared" si="224"/>
        <v>0</v>
      </c>
      <c r="AI68" s="71">
        <f t="shared" si="224"/>
        <v>0</v>
      </c>
      <c r="AJ68" s="71">
        <f t="shared" si="224"/>
        <v>0</v>
      </c>
      <c r="AK68" s="71">
        <f t="shared" si="224"/>
        <v>0</v>
      </c>
      <c r="AL68" s="71">
        <f t="shared" si="224"/>
        <v>0</v>
      </c>
      <c r="AM68" s="71">
        <f t="shared" si="224"/>
        <v>0</v>
      </c>
      <c r="AN68" s="71">
        <f t="shared" si="224"/>
        <v>0</v>
      </c>
      <c r="AO68" s="71">
        <f t="shared" si="224"/>
        <v>581838.30155300908</v>
      </c>
      <c r="AP68" s="71">
        <f t="shared" si="224"/>
        <v>527743.66434157419</v>
      </c>
      <c r="AQ68" s="71">
        <f t="shared" si="224"/>
        <v>527743.66434157419</v>
      </c>
      <c r="AR68" s="71">
        <f t="shared" si="224"/>
        <v>527743.66434157419</v>
      </c>
      <c r="AS68" s="71">
        <f t="shared" si="224"/>
        <v>527743.66434157419</v>
      </c>
      <c r="AT68" s="71">
        <f t="shared" si="224"/>
        <v>527743.66434157419</v>
      </c>
      <c r="AU68" s="71">
        <f t="shared" si="224"/>
        <v>527743.66434157419</v>
      </c>
      <c r="AV68" s="71">
        <f t="shared" si="224"/>
        <v>527743.66434157419</v>
      </c>
      <c r="AW68" s="71">
        <f t="shared" ref="AW68:BL69" si="225">SUMIF($G$16:$G$64,$AC68,AW$16:AW$64)</f>
        <v>527743.66434157419</v>
      </c>
      <c r="AX68" s="71">
        <f t="shared" si="225"/>
        <v>527743.66434157419</v>
      </c>
      <c r="AY68" s="71">
        <f t="shared" si="225"/>
        <v>527743.66434157419</v>
      </c>
      <c r="AZ68" s="71">
        <f t="shared" si="225"/>
        <v>527743.66434157419</v>
      </c>
      <c r="BA68" s="71">
        <f t="shared" si="225"/>
        <v>527743.66434157419</v>
      </c>
      <c r="BB68" s="71">
        <f t="shared" si="225"/>
        <v>527743.66434157419</v>
      </c>
      <c r="BC68" s="71">
        <f t="shared" si="225"/>
        <v>527743.66434157419</v>
      </c>
      <c r="BD68" s="71">
        <f t="shared" si="225"/>
        <v>527743.66434157419</v>
      </c>
      <c r="BE68" s="71">
        <f t="shared" si="225"/>
        <v>25120.515246776817</v>
      </c>
      <c r="BF68" s="71">
        <f t="shared" si="225"/>
        <v>25120.515246776817</v>
      </c>
      <c r="BG68" s="71">
        <f t="shared" si="225"/>
        <v>25120.515246776817</v>
      </c>
      <c r="BH68" s="71">
        <f t="shared" si="225"/>
        <v>25120.515246776817</v>
      </c>
      <c r="BI68" s="71">
        <f t="shared" si="225"/>
        <v>25120.515246776817</v>
      </c>
      <c r="BJ68" s="71">
        <f t="shared" si="225"/>
        <v>25120.515246776817</v>
      </c>
      <c r="BK68" s="71">
        <f t="shared" si="225"/>
        <v>25120.515246776817</v>
      </c>
      <c r="BL68" s="71">
        <f t="shared" si="225"/>
        <v>25120.515246776817</v>
      </c>
      <c r="BM68" s="71">
        <f t="shared" ref="BM68:CB69" si="226">SUMIF($G$16:$G$64,$AC68,BM$16:BM$64)</f>
        <v>25120.515246776817</v>
      </c>
      <c r="BN68" s="71">
        <f t="shared" si="226"/>
        <v>25120.515246776817</v>
      </c>
      <c r="BO68" s="71">
        <f t="shared" si="226"/>
        <v>25120.515246776817</v>
      </c>
      <c r="BP68" s="71">
        <f t="shared" si="226"/>
        <v>25120.515246776817</v>
      </c>
      <c r="BQ68" s="71">
        <f t="shared" si="226"/>
        <v>25120.515246776817</v>
      </c>
      <c r="BR68" s="71">
        <f t="shared" si="226"/>
        <v>25120.515246776817</v>
      </c>
      <c r="BS68" s="71">
        <f t="shared" si="226"/>
        <v>25120.515246776817</v>
      </c>
      <c r="BT68" s="71">
        <f t="shared" si="226"/>
        <v>25120.515246776817</v>
      </c>
      <c r="BU68" s="71">
        <f t="shared" si="226"/>
        <v>25120.515246776817</v>
      </c>
      <c r="BV68" s="71">
        <f t="shared" si="226"/>
        <v>25120.515246776817</v>
      </c>
      <c r="BW68" s="71">
        <f t="shared" si="226"/>
        <v>25120.515246776817</v>
      </c>
      <c r="BX68" s="71">
        <f t="shared" si="226"/>
        <v>25120.515246776817</v>
      </c>
      <c r="BY68" s="71">
        <f t="shared" si="226"/>
        <v>25120.515246776817</v>
      </c>
      <c r="BZ68" s="71">
        <f t="shared" si="226"/>
        <v>25120.515246776817</v>
      </c>
      <c r="CA68" s="71">
        <f t="shared" si="226"/>
        <v>25120.515246776817</v>
      </c>
      <c r="CB68" s="71">
        <f t="shared" si="226"/>
        <v>25120.515246776817</v>
      </c>
      <c r="CC68" s="71">
        <f t="shared" ref="CC68:CR69" si="227">SUMIF($G$16:$G$64,$AC68,CC$16:CC$64)</f>
        <v>8934.8354988544397</v>
      </c>
      <c r="CD68" s="71">
        <f t="shared" si="227"/>
        <v>8934.8354988544397</v>
      </c>
      <c r="CE68" s="71">
        <f t="shared" si="227"/>
        <v>8934.8354988544397</v>
      </c>
      <c r="CF68" s="71">
        <f t="shared" si="227"/>
        <v>8934.8354988544397</v>
      </c>
      <c r="CG68" s="71">
        <f t="shared" si="227"/>
        <v>8934.8354988544397</v>
      </c>
      <c r="CH68" s="71">
        <f t="shared" si="227"/>
        <v>8934.8354988544397</v>
      </c>
      <c r="CI68" s="71">
        <f t="shared" si="227"/>
        <v>8934.8354988544397</v>
      </c>
      <c r="CJ68" s="71">
        <f t="shared" si="227"/>
        <v>8934.8354988544397</v>
      </c>
      <c r="CK68" s="71">
        <f t="shared" si="227"/>
        <v>8934.8354988544397</v>
      </c>
      <c r="CL68" s="71">
        <f t="shared" si="227"/>
        <v>8934.8354988544397</v>
      </c>
      <c r="CM68" s="71">
        <f t="shared" si="227"/>
        <v>8934.8354988544397</v>
      </c>
      <c r="CN68" s="71">
        <f t="shared" si="227"/>
        <v>8934.8354988544397</v>
      </c>
      <c r="CO68" s="71">
        <f t="shared" si="227"/>
        <v>8934.8354988544397</v>
      </c>
      <c r="CP68" s="71">
        <f t="shared" si="227"/>
        <v>8934.8354988544397</v>
      </c>
      <c r="CQ68" s="71">
        <f t="shared" si="227"/>
        <v>8934.8354988544397</v>
      </c>
      <c r="CR68" s="71">
        <f t="shared" si="227"/>
        <v>8934.8354988544397</v>
      </c>
      <c r="CS68" s="71">
        <f t="shared" ref="CS68:DH69" si="228">SUMIF($G$16:$G$64,$AC68,CS$16:CS$64)</f>
        <v>8934.8354988544397</v>
      </c>
      <c r="CT68" s="71">
        <f t="shared" si="228"/>
        <v>8934.8354988544397</v>
      </c>
      <c r="CU68" s="71">
        <f t="shared" si="228"/>
        <v>8934.8354988544397</v>
      </c>
      <c r="CV68" s="71">
        <f t="shared" si="228"/>
        <v>8934.8354988544397</v>
      </c>
      <c r="CW68" s="71">
        <f t="shared" si="228"/>
        <v>8934.8354988544397</v>
      </c>
      <c r="CX68" s="71">
        <f t="shared" si="228"/>
        <v>8934.8354988544397</v>
      </c>
      <c r="CY68" s="71">
        <f t="shared" si="228"/>
        <v>8934.8354988544397</v>
      </c>
      <c r="CZ68" s="71">
        <f t="shared" si="228"/>
        <v>8934.8354988544397</v>
      </c>
      <c r="DA68" s="71">
        <f t="shared" si="228"/>
        <v>0</v>
      </c>
      <c r="DB68" s="71">
        <f t="shared" si="228"/>
        <v>0</v>
      </c>
      <c r="DC68" s="71">
        <f t="shared" si="228"/>
        <v>0</v>
      </c>
      <c r="DD68" s="71">
        <f t="shared" si="228"/>
        <v>0</v>
      </c>
      <c r="DE68" s="71">
        <f t="shared" si="228"/>
        <v>0</v>
      </c>
      <c r="DF68" s="71">
        <f t="shared" si="228"/>
        <v>0</v>
      </c>
      <c r="DG68" s="71">
        <f t="shared" si="228"/>
        <v>0</v>
      </c>
      <c r="DH68" s="71">
        <f t="shared" si="228"/>
        <v>0</v>
      </c>
      <c r="DI68" s="71">
        <f t="shared" ref="DI68:DX69" si="229">SUMIF($G$16:$G$64,$AC68,DI$16:DI$64)</f>
        <v>0</v>
      </c>
      <c r="DJ68" s="71">
        <f t="shared" si="229"/>
        <v>0</v>
      </c>
      <c r="DK68" s="71">
        <f t="shared" si="229"/>
        <v>0</v>
      </c>
      <c r="DL68" s="71">
        <f t="shared" si="229"/>
        <v>0</v>
      </c>
      <c r="DM68" s="71">
        <f t="shared" si="229"/>
        <v>0</v>
      </c>
      <c r="DN68" s="71">
        <f t="shared" si="229"/>
        <v>0</v>
      </c>
      <c r="DO68" s="71">
        <f t="shared" si="229"/>
        <v>0</v>
      </c>
      <c r="DP68" s="71">
        <f t="shared" si="229"/>
        <v>0</v>
      </c>
      <c r="DQ68" s="71">
        <f t="shared" si="229"/>
        <v>0</v>
      </c>
      <c r="DR68" s="71">
        <f t="shared" si="229"/>
        <v>0</v>
      </c>
      <c r="DS68" s="71">
        <f t="shared" si="229"/>
        <v>0</v>
      </c>
      <c r="DT68" s="71">
        <f t="shared" si="229"/>
        <v>0</v>
      </c>
      <c r="DU68" s="71">
        <f t="shared" si="229"/>
        <v>0</v>
      </c>
      <c r="DV68" s="71">
        <f t="shared" si="229"/>
        <v>0</v>
      </c>
      <c r="DW68" s="71">
        <f t="shared" si="229"/>
        <v>0</v>
      </c>
      <c r="DX68" s="71">
        <f t="shared" si="229"/>
        <v>0</v>
      </c>
      <c r="DY68" s="71">
        <f t="shared" ref="DY68:EN69" si="230">SUMIF($G$16:$G$64,$AC68,DY$16:DY$64)</f>
        <v>0</v>
      </c>
      <c r="DZ68" s="71">
        <f t="shared" si="230"/>
        <v>0</v>
      </c>
      <c r="EA68" s="71">
        <f t="shared" si="230"/>
        <v>0</v>
      </c>
      <c r="EB68" s="71">
        <f t="shared" si="230"/>
        <v>0</v>
      </c>
      <c r="EC68" s="71">
        <f t="shared" si="230"/>
        <v>0</v>
      </c>
      <c r="ED68" s="71">
        <f t="shared" si="230"/>
        <v>0</v>
      </c>
      <c r="EE68" s="71">
        <f t="shared" si="230"/>
        <v>0</v>
      </c>
      <c r="EF68" s="71">
        <f t="shared" si="230"/>
        <v>0</v>
      </c>
      <c r="EG68" s="71">
        <f t="shared" si="230"/>
        <v>0</v>
      </c>
      <c r="EH68" s="71">
        <f t="shared" si="230"/>
        <v>0</v>
      </c>
      <c r="EI68" s="71">
        <f t="shared" si="230"/>
        <v>0</v>
      </c>
      <c r="EJ68" s="71">
        <f t="shared" si="230"/>
        <v>0</v>
      </c>
      <c r="EK68" s="71">
        <f t="shared" si="230"/>
        <v>0</v>
      </c>
      <c r="EL68" s="71">
        <f t="shared" si="230"/>
        <v>0</v>
      </c>
      <c r="EM68" s="71">
        <f t="shared" si="230"/>
        <v>0</v>
      </c>
      <c r="EN68" s="71">
        <f t="shared" si="230"/>
        <v>0</v>
      </c>
      <c r="EO68" s="71">
        <f t="shared" ref="EM68:EX69" si="231">SUMIF($G$16:$G$64,$AC68,EO$16:EO$64)</f>
        <v>0</v>
      </c>
      <c r="EP68" s="71">
        <f t="shared" si="231"/>
        <v>0</v>
      </c>
      <c r="EQ68" s="71">
        <f t="shared" si="231"/>
        <v>0</v>
      </c>
      <c r="ER68" s="71">
        <f t="shared" si="231"/>
        <v>0</v>
      </c>
      <c r="ES68" s="71">
        <f t="shared" si="231"/>
        <v>0</v>
      </c>
      <c r="ET68" s="71">
        <f t="shared" si="231"/>
        <v>0</v>
      </c>
      <c r="EU68" s="71">
        <f t="shared" si="231"/>
        <v>0</v>
      </c>
      <c r="EV68" s="71">
        <f t="shared" si="231"/>
        <v>0</v>
      </c>
      <c r="EW68" s="71"/>
      <c r="EX68" s="71"/>
      <c r="EY68" s="71"/>
      <c r="EZ68" s="71"/>
      <c r="FA68" s="71"/>
      <c r="FB68" s="71"/>
      <c r="FC68" s="71"/>
      <c r="FD68" s="71"/>
      <c r="FE68" s="71"/>
      <c r="FF68" s="71"/>
      <c r="FG68" s="71"/>
      <c r="FH68" s="71"/>
      <c r="FI68" s="71"/>
      <c r="FJ68" s="71"/>
      <c r="FK68" s="71"/>
      <c r="FL68" s="71"/>
      <c r="FM68" s="71"/>
      <c r="FN68" s="71"/>
      <c r="FO68" s="71"/>
      <c r="FP68" s="71"/>
      <c r="FQ68" s="71"/>
      <c r="FR68" s="71"/>
      <c r="FS68" s="71"/>
      <c r="FT68" s="71"/>
      <c r="FU68" s="71"/>
      <c r="FV68" s="71"/>
      <c r="FW68" s="71"/>
      <c r="FX68" s="71"/>
      <c r="FY68" s="71"/>
      <c r="FZ68" s="71"/>
      <c r="GA68" s="71"/>
      <c r="GB68" s="71"/>
      <c r="GC68" s="71"/>
      <c r="GD68" s="71"/>
      <c r="GE68" s="71"/>
      <c r="GF68" s="71"/>
      <c r="GG68" s="71"/>
      <c r="GH68" s="71"/>
      <c r="GI68" s="71"/>
      <c r="GJ68" s="71"/>
      <c r="GK68" s="71"/>
      <c r="GL68" s="71"/>
      <c r="GM68" s="71"/>
      <c r="GN68" s="71"/>
      <c r="GO68" s="71"/>
      <c r="GP68" s="71"/>
      <c r="GQ68" s="71"/>
      <c r="GR68" s="71"/>
      <c r="GS68" s="71"/>
      <c r="GT68" s="71"/>
      <c r="GU68" s="71"/>
      <c r="GV68" s="71"/>
      <c r="GW68" s="71"/>
      <c r="GX68" s="71"/>
      <c r="GY68" s="71"/>
      <c r="GZ68" s="71"/>
      <c r="HA68" s="71"/>
      <c r="HB68" s="71"/>
      <c r="HC68" s="71"/>
      <c r="HD68" s="71"/>
      <c r="HE68" s="71"/>
      <c r="HF68" s="71"/>
      <c r="HG68" s="71"/>
      <c r="HH68" s="71"/>
      <c r="HI68" s="71"/>
      <c r="HJ68" s="71"/>
      <c r="HK68" s="71"/>
      <c r="HL68" s="71"/>
      <c r="HM68" s="71"/>
      <c r="HN68" s="71"/>
      <c r="HO68" s="71"/>
      <c r="HP68" s="71"/>
      <c r="HQ68" s="71"/>
      <c r="HR68" s="71"/>
      <c r="HS68" s="71"/>
      <c r="HT68" s="71"/>
      <c r="HU68" s="71"/>
      <c r="HV68" s="71"/>
      <c r="HW68" s="71"/>
      <c r="HX68" s="71"/>
      <c r="HY68" s="71"/>
      <c r="HZ68" s="71"/>
      <c r="IA68" s="71"/>
      <c r="IB68" s="71"/>
      <c r="IC68" s="71"/>
      <c r="ID68" s="71"/>
      <c r="IE68" s="71"/>
      <c r="IF68" s="71"/>
      <c r="IG68" s="71"/>
      <c r="IH68" s="71"/>
      <c r="II68" s="71"/>
      <c r="IJ68" s="71"/>
      <c r="IK68" s="71"/>
      <c r="IL68" s="71"/>
      <c r="IM68" s="71"/>
      <c r="IN68" s="71"/>
      <c r="IO68" s="71"/>
      <c r="IP68" s="71"/>
      <c r="IQ68" s="71"/>
      <c r="IR68" s="71"/>
      <c r="IS68" s="71"/>
      <c r="IT68" s="71"/>
      <c r="IU68" s="71"/>
      <c r="IV68" s="71"/>
      <c r="IW68" s="71"/>
      <c r="IX68" s="71"/>
      <c r="IY68" s="71"/>
      <c r="IZ68" s="71"/>
      <c r="JA68" s="71"/>
      <c r="JB68" s="71"/>
      <c r="JC68" s="71"/>
      <c r="JD68" s="71"/>
      <c r="JE68" s="71"/>
      <c r="JF68" s="71"/>
      <c r="JG68" s="71"/>
      <c r="JH68" s="71"/>
      <c r="JI68" s="71"/>
      <c r="JJ68" s="71"/>
      <c r="JK68" s="71"/>
      <c r="JL68" s="71"/>
      <c r="JM68" s="71"/>
      <c r="JN68" s="71"/>
      <c r="JO68" s="71"/>
      <c r="JP68" s="71"/>
      <c r="JQ68" s="71"/>
      <c r="JR68" s="71"/>
      <c r="JS68" s="71"/>
      <c r="JT68" s="71"/>
      <c r="JU68" s="71"/>
      <c r="JV68" s="71"/>
      <c r="JW68" s="71"/>
      <c r="JX68" s="71"/>
      <c r="JY68" s="71"/>
      <c r="JZ68" s="71"/>
      <c r="KA68" s="71"/>
      <c r="KB68" s="71"/>
      <c r="KC68" s="71"/>
      <c r="KD68" s="71"/>
      <c r="KE68" s="71"/>
      <c r="KF68" s="71"/>
      <c r="KG68" s="71"/>
      <c r="KH68" s="71"/>
      <c r="KI68" s="71"/>
      <c r="KJ68" s="71"/>
      <c r="KK68" s="71"/>
      <c r="KL68" s="71"/>
      <c r="KM68" s="71"/>
      <c r="KN68" s="71"/>
      <c r="KO68" s="71"/>
      <c r="KP68" s="71"/>
      <c r="KQ68" s="71"/>
      <c r="KR68" s="71"/>
      <c r="KS68" s="71"/>
      <c r="KT68" s="71"/>
      <c r="KU68" s="71"/>
      <c r="KV68" s="71"/>
      <c r="KW68" s="71"/>
      <c r="KX68" s="71"/>
      <c r="KY68" s="71"/>
      <c r="KZ68" s="71"/>
      <c r="LA68" s="71"/>
      <c r="LB68" s="71"/>
      <c r="LC68" s="71"/>
      <c r="LD68" s="71"/>
      <c r="LE68" s="71"/>
      <c r="LF68" s="71"/>
      <c r="LG68" s="71"/>
      <c r="LH68" s="71"/>
      <c r="LI68" s="71"/>
      <c r="LJ68" s="71"/>
      <c r="LK68" s="71"/>
      <c r="LL68" s="71"/>
      <c r="LM68" s="71"/>
      <c r="LN68" s="71"/>
      <c r="LO68" s="71"/>
      <c r="LP68" s="71"/>
      <c r="LQ68" s="71"/>
      <c r="LR68" s="71"/>
      <c r="LS68" s="71"/>
      <c r="LT68" s="71"/>
      <c r="LU68" s="71"/>
      <c r="LV68" s="71"/>
      <c r="LW68" s="71"/>
      <c r="LX68" s="71"/>
      <c r="LY68" s="71"/>
      <c r="LZ68" s="71"/>
      <c r="MA68" s="71"/>
      <c r="MB68" s="71"/>
      <c r="MC68" s="71"/>
      <c r="MD68" s="71"/>
      <c r="ME68" s="71"/>
      <c r="MF68" s="71"/>
      <c r="MG68" s="71"/>
      <c r="MH68" s="71"/>
      <c r="MI68" s="71"/>
      <c r="MJ68" s="71"/>
      <c r="MK68" s="71"/>
      <c r="ML68" s="71"/>
      <c r="MM68" s="71"/>
      <c r="MN68" s="71"/>
      <c r="MO68" s="71"/>
      <c r="MP68" s="71"/>
      <c r="MQ68" s="71"/>
      <c r="MR68" s="71"/>
      <c r="MS68" s="71"/>
      <c r="MT68" s="71"/>
      <c r="MU68" s="71"/>
      <c r="MV68" s="71"/>
      <c r="MW68" s="71"/>
      <c r="MX68" s="71"/>
      <c r="MY68" s="71"/>
      <c r="MZ68" s="71"/>
      <c r="NA68" s="71"/>
      <c r="NB68" s="71"/>
      <c r="NC68" s="71"/>
      <c r="ND68" s="71"/>
      <c r="NE68" s="71"/>
      <c r="NF68" s="71"/>
      <c r="NG68" s="71"/>
      <c r="NH68" s="71"/>
      <c r="NI68" s="71"/>
      <c r="NJ68" s="71"/>
      <c r="NK68" s="71"/>
      <c r="NL68" s="71"/>
      <c r="NM68" s="71"/>
      <c r="NN68" s="71"/>
      <c r="NO68" s="71"/>
      <c r="NP68" s="71"/>
      <c r="NQ68" s="71"/>
      <c r="NR68" s="71"/>
      <c r="NS68" s="71"/>
      <c r="NT68" s="71"/>
      <c r="NU68" s="71"/>
      <c r="NV68" s="71"/>
      <c r="NW68" s="71"/>
      <c r="NX68" s="71"/>
      <c r="NY68" s="71"/>
      <c r="NZ68" s="71"/>
      <c r="OA68" s="71"/>
      <c r="OB68" s="71"/>
      <c r="OC68" s="71"/>
      <c r="OD68" s="71"/>
      <c r="OE68" s="71"/>
      <c r="OF68" s="71"/>
      <c r="OG68" s="71"/>
      <c r="OH68" s="71"/>
      <c r="OI68" s="71"/>
      <c r="OJ68" s="71"/>
      <c r="OK68" s="71"/>
      <c r="OL68" s="71"/>
      <c r="OM68" s="71"/>
      <c r="ON68" s="71"/>
      <c r="OO68" s="71"/>
      <c r="OP68" s="71"/>
      <c r="OQ68" s="71"/>
      <c r="OR68" s="71"/>
      <c r="OS68" s="71"/>
      <c r="OT68" s="71"/>
      <c r="OU68" s="71"/>
      <c r="OV68" s="71"/>
      <c r="OW68" s="71"/>
      <c r="OX68" s="71"/>
      <c r="OY68" s="71"/>
      <c r="OZ68" s="71"/>
      <c r="PA68" s="71"/>
      <c r="PB68" s="71"/>
      <c r="PC68" s="71"/>
      <c r="PD68" s="71"/>
      <c r="PE68" s="71"/>
      <c r="PF68" s="71"/>
      <c r="PG68" s="71"/>
      <c r="PH68" s="71"/>
      <c r="PI68" s="71"/>
      <c r="PJ68" s="71"/>
      <c r="PK68" s="71"/>
      <c r="PL68" s="71"/>
      <c r="PM68" s="71"/>
      <c r="PN68" s="71"/>
      <c r="PO68" s="71"/>
      <c r="PP68" s="71"/>
      <c r="PQ68" s="71"/>
      <c r="PR68" s="71"/>
      <c r="PS68" s="71"/>
      <c r="PT68" s="71"/>
      <c r="PU68" s="71"/>
      <c r="PV68" s="71"/>
      <c r="PW68" s="71"/>
      <c r="PX68" s="71"/>
      <c r="PY68" s="71"/>
      <c r="PZ68" s="71"/>
      <c r="QA68" s="71"/>
      <c r="QB68" s="71"/>
      <c r="QC68" s="71"/>
      <c r="QD68" s="71"/>
      <c r="QE68" s="71"/>
      <c r="QF68" s="71"/>
      <c r="QG68" s="71"/>
      <c r="QH68" s="71"/>
      <c r="QI68" s="71"/>
      <c r="QJ68" s="71"/>
    </row>
    <row r="69" spans="2:452" s="141" customFormat="1" ht="15" collapsed="1">
      <c r="B69" s="105"/>
      <c r="C69" s="137" t="s">
        <v>113</v>
      </c>
      <c r="D69" s="137"/>
      <c r="E69" s="138"/>
      <c r="F69" s="138"/>
      <c r="G69" s="139"/>
      <c r="H69" s="101"/>
      <c r="I69" s="101"/>
      <c r="J69" s="101"/>
      <c r="K69" s="101"/>
      <c r="L69" s="101"/>
      <c r="M69" s="101"/>
      <c r="N69" s="127"/>
      <c r="O69" s="127"/>
      <c r="P69" s="127"/>
      <c r="Q69" s="127"/>
      <c r="R69" s="127"/>
      <c r="S69" s="127"/>
      <c r="T69" s="127"/>
      <c r="U69" s="127"/>
      <c r="V69" s="127"/>
      <c r="W69" s="127"/>
      <c r="X69" s="127"/>
      <c r="Y69" s="127"/>
      <c r="Z69" s="127"/>
      <c r="AA69" s="127"/>
      <c r="AB69" s="127"/>
      <c r="AC69" s="127" t="s">
        <v>97</v>
      </c>
      <c r="AD69" s="140">
        <f>SUM(AI69:QJ69)</f>
        <v>0</v>
      </c>
      <c r="AE69" s="8"/>
      <c r="AF69" s="8"/>
      <c r="AG69" s="71">
        <f t="shared" si="224"/>
        <v>0</v>
      </c>
      <c r="AH69" s="71">
        <f t="shared" si="224"/>
        <v>0</v>
      </c>
      <c r="AI69" s="71">
        <f t="shared" si="224"/>
        <v>0</v>
      </c>
      <c r="AJ69" s="71">
        <f t="shared" si="224"/>
        <v>0</v>
      </c>
      <c r="AK69" s="71">
        <f t="shared" si="224"/>
        <v>0</v>
      </c>
      <c r="AL69" s="71">
        <f t="shared" si="224"/>
        <v>0</v>
      </c>
      <c r="AM69" s="71">
        <f t="shared" si="224"/>
        <v>0</v>
      </c>
      <c r="AN69" s="71">
        <f t="shared" si="224"/>
        <v>0</v>
      </c>
      <c r="AO69" s="71">
        <f t="shared" si="224"/>
        <v>0</v>
      </c>
      <c r="AP69" s="71">
        <f t="shared" si="224"/>
        <v>0</v>
      </c>
      <c r="AQ69" s="71">
        <f t="shared" si="224"/>
        <v>0</v>
      </c>
      <c r="AR69" s="71">
        <f t="shared" si="224"/>
        <v>0</v>
      </c>
      <c r="AS69" s="71">
        <f t="shared" si="224"/>
        <v>0</v>
      </c>
      <c r="AT69" s="71">
        <f t="shared" si="224"/>
        <v>0</v>
      </c>
      <c r="AU69" s="71">
        <f t="shared" si="224"/>
        <v>0</v>
      </c>
      <c r="AV69" s="71">
        <f t="shared" si="224"/>
        <v>0</v>
      </c>
      <c r="AW69" s="71">
        <f t="shared" si="225"/>
        <v>0</v>
      </c>
      <c r="AX69" s="71">
        <f t="shared" si="225"/>
        <v>0</v>
      </c>
      <c r="AY69" s="71">
        <f t="shared" si="225"/>
        <v>0</v>
      </c>
      <c r="AZ69" s="71">
        <f t="shared" si="225"/>
        <v>0</v>
      </c>
      <c r="BA69" s="71">
        <f t="shared" si="225"/>
        <v>0</v>
      </c>
      <c r="BB69" s="71">
        <f t="shared" si="225"/>
        <v>0</v>
      </c>
      <c r="BC69" s="71">
        <f t="shared" si="225"/>
        <v>0</v>
      </c>
      <c r="BD69" s="71">
        <f t="shared" si="225"/>
        <v>0</v>
      </c>
      <c r="BE69" s="71">
        <f t="shared" si="225"/>
        <v>0</v>
      </c>
      <c r="BF69" s="71">
        <f t="shared" si="225"/>
        <v>0</v>
      </c>
      <c r="BG69" s="71">
        <f t="shared" si="225"/>
        <v>0</v>
      </c>
      <c r="BH69" s="71">
        <f t="shared" si="225"/>
        <v>0</v>
      </c>
      <c r="BI69" s="71">
        <f t="shared" si="225"/>
        <v>0</v>
      </c>
      <c r="BJ69" s="71">
        <f t="shared" si="225"/>
        <v>0</v>
      </c>
      <c r="BK69" s="71">
        <f t="shared" si="225"/>
        <v>0</v>
      </c>
      <c r="BL69" s="71">
        <f t="shared" si="225"/>
        <v>0</v>
      </c>
      <c r="BM69" s="71">
        <f t="shared" si="226"/>
        <v>0</v>
      </c>
      <c r="BN69" s="71">
        <f t="shared" si="226"/>
        <v>0</v>
      </c>
      <c r="BO69" s="71">
        <f t="shared" si="226"/>
        <v>0</v>
      </c>
      <c r="BP69" s="71">
        <f t="shared" si="226"/>
        <v>0</v>
      </c>
      <c r="BQ69" s="71">
        <f t="shared" si="226"/>
        <v>0</v>
      </c>
      <c r="BR69" s="71">
        <f t="shared" si="226"/>
        <v>0</v>
      </c>
      <c r="BS69" s="71">
        <f t="shared" si="226"/>
        <v>0</v>
      </c>
      <c r="BT69" s="71">
        <f t="shared" si="226"/>
        <v>0</v>
      </c>
      <c r="BU69" s="71">
        <f t="shared" si="226"/>
        <v>0</v>
      </c>
      <c r="BV69" s="71">
        <f t="shared" si="226"/>
        <v>0</v>
      </c>
      <c r="BW69" s="71">
        <f t="shared" si="226"/>
        <v>0</v>
      </c>
      <c r="BX69" s="71">
        <f t="shared" si="226"/>
        <v>0</v>
      </c>
      <c r="BY69" s="71">
        <f t="shared" si="226"/>
        <v>0</v>
      </c>
      <c r="BZ69" s="71">
        <f t="shared" si="226"/>
        <v>0</v>
      </c>
      <c r="CA69" s="71">
        <f t="shared" si="226"/>
        <v>0</v>
      </c>
      <c r="CB69" s="71">
        <f t="shared" si="226"/>
        <v>0</v>
      </c>
      <c r="CC69" s="71">
        <f t="shared" si="227"/>
        <v>0</v>
      </c>
      <c r="CD69" s="71">
        <f t="shared" si="227"/>
        <v>0</v>
      </c>
      <c r="CE69" s="71">
        <f t="shared" si="227"/>
        <v>0</v>
      </c>
      <c r="CF69" s="71">
        <f t="shared" si="227"/>
        <v>0</v>
      </c>
      <c r="CG69" s="71">
        <f t="shared" si="227"/>
        <v>0</v>
      </c>
      <c r="CH69" s="71">
        <f t="shared" si="227"/>
        <v>0</v>
      </c>
      <c r="CI69" s="71">
        <f t="shared" si="227"/>
        <v>0</v>
      </c>
      <c r="CJ69" s="71">
        <f t="shared" si="227"/>
        <v>0</v>
      </c>
      <c r="CK69" s="71">
        <f t="shared" si="227"/>
        <v>0</v>
      </c>
      <c r="CL69" s="71">
        <f t="shared" si="227"/>
        <v>0</v>
      </c>
      <c r="CM69" s="71">
        <f t="shared" si="227"/>
        <v>0</v>
      </c>
      <c r="CN69" s="71">
        <f t="shared" si="227"/>
        <v>0</v>
      </c>
      <c r="CO69" s="71">
        <f t="shared" si="227"/>
        <v>0</v>
      </c>
      <c r="CP69" s="71">
        <f t="shared" si="227"/>
        <v>0</v>
      </c>
      <c r="CQ69" s="71">
        <f t="shared" si="227"/>
        <v>0</v>
      </c>
      <c r="CR69" s="71">
        <f t="shared" si="227"/>
        <v>0</v>
      </c>
      <c r="CS69" s="71">
        <f t="shared" si="228"/>
        <v>0</v>
      </c>
      <c r="CT69" s="71">
        <f t="shared" si="228"/>
        <v>0</v>
      </c>
      <c r="CU69" s="71">
        <f t="shared" si="228"/>
        <v>0</v>
      </c>
      <c r="CV69" s="71">
        <f t="shared" si="228"/>
        <v>0</v>
      </c>
      <c r="CW69" s="71">
        <f t="shared" si="228"/>
        <v>0</v>
      </c>
      <c r="CX69" s="71">
        <f t="shared" si="228"/>
        <v>0</v>
      </c>
      <c r="CY69" s="71">
        <f t="shared" si="228"/>
        <v>0</v>
      </c>
      <c r="CZ69" s="71">
        <f t="shared" si="228"/>
        <v>0</v>
      </c>
      <c r="DA69" s="71">
        <f t="shared" si="228"/>
        <v>0</v>
      </c>
      <c r="DB69" s="71">
        <f t="shared" si="228"/>
        <v>0</v>
      </c>
      <c r="DC69" s="71">
        <f t="shared" si="228"/>
        <v>0</v>
      </c>
      <c r="DD69" s="71">
        <f t="shared" si="228"/>
        <v>0</v>
      </c>
      <c r="DE69" s="71">
        <f t="shared" si="228"/>
        <v>0</v>
      </c>
      <c r="DF69" s="71">
        <f t="shared" si="228"/>
        <v>0</v>
      </c>
      <c r="DG69" s="71">
        <f t="shared" si="228"/>
        <v>0</v>
      </c>
      <c r="DH69" s="71">
        <f t="shared" si="228"/>
        <v>0</v>
      </c>
      <c r="DI69" s="71">
        <f t="shared" si="229"/>
        <v>0</v>
      </c>
      <c r="DJ69" s="71">
        <f t="shared" si="229"/>
        <v>0</v>
      </c>
      <c r="DK69" s="71">
        <f t="shared" si="229"/>
        <v>0</v>
      </c>
      <c r="DL69" s="71">
        <f t="shared" si="229"/>
        <v>0</v>
      </c>
      <c r="DM69" s="71">
        <f t="shared" si="229"/>
        <v>0</v>
      </c>
      <c r="DN69" s="71">
        <f t="shared" si="229"/>
        <v>0</v>
      </c>
      <c r="DO69" s="71">
        <f t="shared" si="229"/>
        <v>0</v>
      </c>
      <c r="DP69" s="71">
        <f t="shared" si="229"/>
        <v>0</v>
      </c>
      <c r="DQ69" s="71">
        <f t="shared" si="229"/>
        <v>0</v>
      </c>
      <c r="DR69" s="71">
        <f t="shared" si="229"/>
        <v>0</v>
      </c>
      <c r="DS69" s="71">
        <f t="shared" si="229"/>
        <v>0</v>
      </c>
      <c r="DT69" s="71">
        <f t="shared" si="229"/>
        <v>0</v>
      </c>
      <c r="DU69" s="71">
        <f t="shared" si="229"/>
        <v>0</v>
      </c>
      <c r="DV69" s="71">
        <f t="shared" si="229"/>
        <v>0</v>
      </c>
      <c r="DW69" s="71">
        <f t="shared" si="229"/>
        <v>0</v>
      </c>
      <c r="DX69" s="71">
        <f t="shared" si="229"/>
        <v>0</v>
      </c>
      <c r="DY69" s="71">
        <f t="shared" si="230"/>
        <v>0</v>
      </c>
      <c r="DZ69" s="71">
        <f t="shared" si="230"/>
        <v>0</v>
      </c>
      <c r="EA69" s="71">
        <f t="shared" si="230"/>
        <v>0</v>
      </c>
      <c r="EB69" s="71">
        <f t="shared" si="230"/>
        <v>0</v>
      </c>
      <c r="EC69" s="71">
        <f t="shared" si="230"/>
        <v>0</v>
      </c>
      <c r="ED69" s="71">
        <f t="shared" si="230"/>
        <v>0</v>
      </c>
      <c r="EE69" s="71">
        <f t="shared" si="230"/>
        <v>0</v>
      </c>
      <c r="EF69" s="71">
        <f t="shared" si="230"/>
        <v>0</v>
      </c>
      <c r="EG69" s="71">
        <f t="shared" si="230"/>
        <v>0</v>
      </c>
      <c r="EH69" s="71">
        <f t="shared" si="230"/>
        <v>0</v>
      </c>
      <c r="EI69" s="71">
        <f t="shared" si="230"/>
        <v>0</v>
      </c>
      <c r="EJ69" s="71">
        <f t="shared" si="230"/>
        <v>0</v>
      </c>
      <c r="EK69" s="71">
        <f t="shared" si="230"/>
        <v>0</v>
      </c>
      <c r="EL69" s="71">
        <f t="shared" si="230"/>
        <v>0</v>
      </c>
      <c r="EM69" s="71">
        <f t="shared" si="231"/>
        <v>0</v>
      </c>
      <c r="EN69" s="71">
        <f t="shared" si="231"/>
        <v>0</v>
      </c>
      <c r="EO69" s="71">
        <f t="shared" si="231"/>
        <v>0</v>
      </c>
      <c r="EP69" s="71">
        <f t="shared" si="231"/>
        <v>0</v>
      </c>
      <c r="EQ69" s="71">
        <f t="shared" si="231"/>
        <v>0</v>
      </c>
      <c r="ER69" s="71">
        <f t="shared" si="231"/>
        <v>0</v>
      </c>
      <c r="ES69" s="71">
        <f t="shared" si="231"/>
        <v>0</v>
      </c>
      <c r="ET69" s="71">
        <f t="shared" si="231"/>
        <v>0</v>
      </c>
      <c r="EU69" s="71">
        <f t="shared" si="231"/>
        <v>0</v>
      </c>
      <c r="EV69" s="71">
        <f t="shared" si="231"/>
        <v>0</v>
      </c>
      <c r="EW69" s="71"/>
      <c r="EX69" s="71"/>
      <c r="EY69" s="71"/>
      <c r="EZ69" s="71"/>
      <c r="FA69" s="71"/>
      <c r="FB69" s="71"/>
      <c r="FC69" s="71"/>
      <c r="FD69" s="71"/>
      <c r="FE69" s="71"/>
      <c r="FF69" s="71"/>
      <c r="FG69" s="71"/>
      <c r="FH69" s="71"/>
      <c r="FI69" s="71"/>
      <c r="FJ69" s="71"/>
      <c r="FK69" s="71"/>
      <c r="FL69" s="71"/>
      <c r="FM69" s="71"/>
      <c r="FN69" s="71"/>
      <c r="FO69" s="71"/>
      <c r="FP69" s="71"/>
      <c r="FQ69" s="71"/>
      <c r="FR69" s="71"/>
      <c r="FS69" s="71"/>
      <c r="FT69" s="71"/>
      <c r="FU69" s="71"/>
      <c r="FV69" s="71"/>
      <c r="FW69" s="71"/>
      <c r="FX69" s="71"/>
      <c r="FY69" s="71"/>
      <c r="FZ69" s="71"/>
      <c r="GA69" s="71"/>
      <c r="GB69" s="71"/>
      <c r="GC69" s="71"/>
      <c r="GD69" s="71"/>
      <c r="GE69" s="71"/>
      <c r="GF69" s="71"/>
      <c r="GG69" s="71"/>
      <c r="GH69" s="71"/>
      <c r="GI69" s="71"/>
      <c r="GJ69" s="71"/>
      <c r="GK69" s="71"/>
      <c r="GL69" s="71"/>
      <c r="GM69" s="71"/>
      <c r="GN69" s="71"/>
      <c r="GO69" s="71"/>
      <c r="GP69" s="71"/>
      <c r="GQ69" s="71"/>
      <c r="GR69" s="71"/>
      <c r="GS69" s="71"/>
      <c r="GT69" s="71"/>
      <c r="GU69" s="71"/>
      <c r="GV69" s="71"/>
      <c r="GW69" s="71"/>
      <c r="GX69" s="71"/>
      <c r="GY69" s="71"/>
      <c r="GZ69" s="71"/>
      <c r="HA69" s="71"/>
      <c r="HB69" s="71"/>
      <c r="HC69" s="71"/>
      <c r="HD69" s="71"/>
      <c r="HE69" s="71"/>
      <c r="HF69" s="71"/>
      <c r="HG69" s="71"/>
      <c r="HH69" s="71"/>
      <c r="HI69" s="71"/>
      <c r="HJ69" s="71"/>
      <c r="HK69" s="71"/>
      <c r="HL69" s="71"/>
      <c r="HM69" s="71"/>
      <c r="HN69" s="71"/>
      <c r="HO69" s="71"/>
      <c r="HP69" s="71"/>
      <c r="HQ69" s="71"/>
      <c r="HR69" s="71"/>
      <c r="HS69" s="71"/>
      <c r="HT69" s="71"/>
      <c r="HU69" s="71"/>
      <c r="HV69" s="71"/>
      <c r="HW69" s="71"/>
      <c r="HX69" s="71"/>
      <c r="HY69" s="71"/>
      <c r="HZ69" s="71"/>
      <c r="IA69" s="71"/>
      <c r="IB69" s="71"/>
      <c r="IC69" s="71"/>
      <c r="ID69" s="71"/>
      <c r="IE69" s="71"/>
      <c r="IF69" s="71"/>
      <c r="IG69" s="71"/>
      <c r="IH69" s="71"/>
      <c r="II69" s="71"/>
      <c r="IJ69" s="71"/>
      <c r="IK69" s="71"/>
      <c r="IL69" s="71"/>
      <c r="IM69" s="71"/>
      <c r="IN69" s="71"/>
      <c r="IO69" s="71"/>
      <c r="IP69" s="71"/>
      <c r="IQ69" s="71"/>
      <c r="IR69" s="71"/>
      <c r="IS69" s="71"/>
      <c r="IT69" s="71"/>
      <c r="IU69" s="71"/>
      <c r="IV69" s="71"/>
      <c r="IW69" s="71"/>
      <c r="IX69" s="71"/>
      <c r="IY69" s="71"/>
      <c r="IZ69" s="71"/>
      <c r="JA69" s="71"/>
      <c r="JB69" s="71"/>
      <c r="JC69" s="71"/>
      <c r="JD69" s="71"/>
      <c r="JE69" s="71"/>
      <c r="JF69" s="71"/>
      <c r="JG69" s="71"/>
      <c r="JH69" s="71"/>
      <c r="JI69" s="71"/>
      <c r="JJ69" s="71"/>
      <c r="JK69" s="71"/>
      <c r="JL69" s="71"/>
      <c r="JM69" s="71"/>
      <c r="JN69" s="71"/>
      <c r="JO69" s="71"/>
      <c r="JP69" s="71"/>
      <c r="JQ69" s="71"/>
      <c r="JR69" s="71"/>
      <c r="JS69" s="71"/>
      <c r="JT69" s="71"/>
      <c r="JU69" s="71"/>
      <c r="JV69" s="71"/>
      <c r="JW69" s="71"/>
      <c r="JX69" s="71"/>
      <c r="JY69" s="71"/>
      <c r="JZ69" s="71"/>
      <c r="KA69" s="71"/>
      <c r="KB69" s="71"/>
      <c r="KC69" s="71"/>
      <c r="KD69" s="71"/>
      <c r="KE69" s="71"/>
      <c r="KF69" s="71"/>
      <c r="KG69" s="71"/>
      <c r="KH69" s="71"/>
      <c r="KI69" s="71"/>
      <c r="KJ69" s="71"/>
      <c r="KK69" s="71"/>
      <c r="KL69" s="71"/>
      <c r="KM69" s="71"/>
      <c r="KN69" s="71"/>
      <c r="KO69" s="71"/>
      <c r="KP69" s="71"/>
      <c r="KQ69" s="71"/>
      <c r="KR69" s="71"/>
      <c r="KS69" s="71"/>
      <c r="KT69" s="71"/>
      <c r="KU69" s="71"/>
      <c r="KV69" s="71"/>
      <c r="KW69" s="71"/>
      <c r="KX69" s="71"/>
      <c r="KY69" s="71"/>
      <c r="KZ69" s="71"/>
      <c r="LA69" s="71"/>
      <c r="LB69" s="71"/>
      <c r="LC69" s="71"/>
      <c r="LD69" s="71"/>
      <c r="LE69" s="71"/>
      <c r="LF69" s="71"/>
      <c r="LG69" s="71"/>
      <c r="LH69" s="71"/>
      <c r="LI69" s="71"/>
      <c r="LJ69" s="71"/>
      <c r="LK69" s="71"/>
      <c r="LL69" s="71"/>
      <c r="LM69" s="71"/>
      <c r="LN69" s="71"/>
      <c r="LO69" s="71"/>
      <c r="LP69" s="71"/>
      <c r="LQ69" s="71"/>
      <c r="LR69" s="71"/>
      <c r="LS69" s="71"/>
      <c r="LT69" s="71"/>
      <c r="LU69" s="71"/>
      <c r="LV69" s="71"/>
      <c r="LW69" s="71"/>
      <c r="LX69" s="71"/>
      <c r="LY69" s="71"/>
      <c r="LZ69" s="71"/>
      <c r="MA69" s="71"/>
      <c r="MB69" s="71"/>
      <c r="MC69" s="71"/>
      <c r="MD69" s="71"/>
      <c r="ME69" s="71"/>
      <c r="MF69" s="71"/>
      <c r="MG69" s="71"/>
      <c r="MH69" s="71"/>
      <c r="MI69" s="71"/>
      <c r="MJ69" s="71"/>
      <c r="MK69" s="71"/>
      <c r="ML69" s="71"/>
      <c r="MM69" s="71"/>
      <c r="MN69" s="71"/>
      <c r="MO69" s="71"/>
      <c r="MP69" s="71"/>
      <c r="MQ69" s="71"/>
      <c r="MR69" s="71"/>
      <c r="MS69" s="71"/>
      <c r="MT69" s="71"/>
      <c r="MU69" s="71"/>
      <c r="MV69" s="71"/>
      <c r="MW69" s="71"/>
      <c r="MX69" s="71"/>
      <c r="MY69" s="71"/>
      <c r="MZ69" s="71"/>
      <c r="NA69" s="71"/>
      <c r="NB69" s="71"/>
      <c r="NC69" s="71"/>
      <c r="ND69" s="71"/>
      <c r="NE69" s="71"/>
      <c r="NF69" s="71"/>
      <c r="NG69" s="71"/>
      <c r="NH69" s="71"/>
      <c r="NI69" s="71"/>
      <c r="NJ69" s="71"/>
      <c r="NK69" s="71"/>
      <c r="NL69" s="71"/>
      <c r="NM69" s="71"/>
      <c r="NN69" s="71"/>
      <c r="NO69" s="71"/>
      <c r="NP69" s="71"/>
      <c r="NQ69" s="71"/>
      <c r="NR69" s="71"/>
      <c r="NS69" s="71"/>
      <c r="NT69" s="71"/>
      <c r="NU69" s="71"/>
      <c r="NV69" s="71"/>
      <c r="NW69" s="71"/>
      <c r="NX69" s="71"/>
      <c r="NY69" s="71"/>
      <c r="NZ69" s="71"/>
      <c r="OA69" s="71"/>
      <c r="OB69" s="71"/>
      <c r="OC69" s="71"/>
      <c r="OD69" s="71"/>
      <c r="OE69" s="71"/>
      <c r="OF69" s="71"/>
      <c r="OG69" s="71"/>
      <c r="OH69" s="71"/>
      <c r="OI69" s="71"/>
      <c r="OJ69" s="71"/>
      <c r="OK69" s="71"/>
      <c r="OL69" s="71"/>
      <c r="OM69" s="71"/>
      <c r="ON69" s="71"/>
      <c r="OO69" s="71"/>
      <c r="OP69" s="71"/>
      <c r="OQ69" s="71"/>
      <c r="OR69" s="71"/>
      <c r="OS69" s="71"/>
      <c r="OT69" s="71"/>
      <c r="OU69" s="71"/>
      <c r="OV69" s="71"/>
      <c r="OW69" s="71"/>
      <c r="OX69" s="71"/>
      <c r="OY69" s="71"/>
      <c r="OZ69" s="71"/>
      <c r="PA69" s="71"/>
      <c r="PB69" s="71"/>
      <c r="PC69" s="71"/>
      <c r="PD69" s="71"/>
      <c r="PE69" s="71"/>
      <c r="PF69" s="71"/>
      <c r="PG69" s="71"/>
      <c r="PH69" s="71"/>
      <c r="PI69" s="71"/>
      <c r="PJ69" s="71"/>
      <c r="PK69" s="71"/>
      <c r="PL69" s="71"/>
      <c r="PM69" s="71"/>
      <c r="PN69" s="71"/>
      <c r="PO69" s="71"/>
      <c r="PP69" s="71"/>
      <c r="PQ69" s="71"/>
      <c r="PR69" s="71"/>
      <c r="PS69" s="71"/>
      <c r="PT69" s="71"/>
      <c r="PU69" s="71"/>
      <c r="PV69" s="71"/>
      <c r="PW69" s="71"/>
      <c r="PX69" s="71"/>
      <c r="PY69" s="71"/>
      <c r="PZ69" s="71"/>
      <c r="QA69" s="71"/>
      <c r="QB69" s="71"/>
      <c r="QC69" s="71"/>
      <c r="QD69" s="71"/>
      <c r="QE69" s="71"/>
      <c r="QF69" s="71"/>
      <c r="QG69" s="71"/>
      <c r="QH69" s="71"/>
      <c r="QI69" s="71"/>
      <c r="QJ69" s="71"/>
    </row>
    <row r="70" spans="2:452" ht="15">
      <c r="C70" s="142" t="s">
        <v>114</v>
      </c>
      <c r="D70" s="142"/>
      <c r="E70" s="143"/>
      <c r="F70" s="143"/>
      <c r="G70" s="144"/>
      <c r="AC70" s="133" t="s">
        <v>115</v>
      </c>
      <c r="AD70" s="134">
        <f>SUM(AD71:AD72)</f>
        <v>4509725.7942697871</v>
      </c>
      <c r="AE70" s="135"/>
      <c r="AF70" s="135"/>
      <c r="AG70" s="145">
        <f t="shared" ref="AG70:AH70" si="232">SUM(AG71:AG72)</f>
        <v>0</v>
      </c>
      <c r="AH70" s="145">
        <f t="shared" si="232"/>
        <v>0</v>
      </c>
      <c r="AI70" s="145">
        <f>SUM(AI71:AI72)</f>
        <v>0</v>
      </c>
      <c r="AJ70" s="145">
        <f t="shared" ref="AJ70:CU70" si="233">SUM(AJ71:AJ72)</f>
        <v>0</v>
      </c>
      <c r="AK70" s="145">
        <f t="shared" si="233"/>
        <v>0</v>
      </c>
      <c r="AL70" s="145">
        <f t="shared" si="233"/>
        <v>0</v>
      </c>
      <c r="AM70" s="145">
        <f t="shared" si="233"/>
        <v>0</v>
      </c>
      <c r="AN70" s="145">
        <f t="shared" si="233"/>
        <v>0</v>
      </c>
      <c r="AO70" s="145">
        <f t="shared" si="233"/>
        <v>0</v>
      </c>
      <c r="AP70" s="145">
        <f t="shared" si="233"/>
        <v>0</v>
      </c>
      <c r="AQ70" s="145">
        <f t="shared" si="233"/>
        <v>0</v>
      </c>
      <c r="AR70" s="145">
        <f t="shared" si="233"/>
        <v>0</v>
      </c>
      <c r="AS70" s="145">
        <f t="shared" si="233"/>
        <v>0</v>
      </c>
      <c r="AT70" s="145">
        <f t="shared" si="233"/>
        <v>0</v>
      </c>
      <c r="AU70" s="145">
        <f t="shared" si="233"/>
        <v>0</v>
      </c>
      <c r="AV70" s="145">
        <f t="shared" si="233"/>
        <v>0</v>
      </c>
      <c r="AW70" s="145">
        <f t="shared" si="233"/>
        <v>0</v>
      </c>
      <c r="AX70" s="145">
        <f t="shared" si="233"/>
        <v>0</v>
      </c>
      <c r="AY70" s="145">
        <f t="shared" si="233"/>
        <v>0</v>
      </c>
      <c r="AZ70" s="145">
        <f t="shared" si="233"/>
        <v>0</v>
      </c>
      <c r="BA70" s="145">
        <f t="shared" si="233"/>
        <v>0</v>
      </c>
      <c r="BB70" s="145">
        <f t="shared" si="233"/>
        <v>0</v>
      </c>
      <c r="BC70" s="145">
        <f t="shared" si="233"/>
        <v>0</v>
      </c>
      <c r="BD70" s="145">
        <f t="shared" si="233"/>
        <v>0</v>
      </c>
      <c r="BE70" s="145">
        <f t="shared" si="233"/>
        <v>0</v>
      </c>
      <c r="BF70" s="145">
        <f t="shared" si="233"/>
        <v>0</v>
      </c>
      <c r="BG70" s="145">
        <f t="shared" si="233"/>
        <v>0</v>
      </c>
      <c r="BH70" s="145">
        <f t="shared" si="233"/>
        <v>0</v>
      </c>
      <c r="BI70" s="145">
        <f t="shared" si="233"/>
        <v>0</v>
      </c>
      <c r="BJ70" s="145">
        <f t="shared" si="233"/>
        <v>0</v>
      </c>
      <c r="BK70" s="145">
        <f t="shared" si="233"/>
        <v>0</v>
      </c>
      <c r="BL70" s="145">
        <f t="shared" si="233"/>
        <v>0</v>
      </c>
      <c r="BM70" s="145">
        <f t="shared" si="233"/>
        <v>0</v>
      </c>
      <c r="BN70" s="145">
        <f t="shared" si="233"/>
        <v>0</v>
      </c>
      <c r="BO70" s="145">
        <f t="shared" si="233"/>
        <v>0</v>
      </c>
      <c r="BP70" s="145">
        <f t="shared" si="233"/>
        <v>0</v>
      </c>
      <c r="BQ70" s="145">
        <f t="shared" si="233"/>
        <v>0</v>
      </c>
      <c r="BR70" s="145">
        <f t="shared" si="233"/>
        <v>0</v>
      </c>
      <c r="BS70" s="145">
        <f t="shared" si="233"/>
        <v>0</v>
      </c>
      <c r="BT70" s="145">
        <f t="shared" si="233"/>
        <v>0</v>
      </c>
      <c r="BU70" s="145">
        <f t="shared" si="233"/>
        <v>0</v>
      </c>
      <c r="BV70" s="145">
        <f t="shared" si="233"/>
        <v>0</v>
      </c>
      <c r="BW70" s="145">
        <f t="shared" si="233"/>
        <v>0</v>
      </c>
      <c r="BX70" s="145">
        <f t="shared" si="233"/>
        <v>0</v>
      </c>
      <c r="BY70" s="145">
        <f t="shared" si="233"/>
        <v>0</v>
      </c>
      <c r="BZ70" s="145">
        <f t="shared" si="233"/>
        <v>0</v>
      </c>
      <c r="CA70" s="145">
        <f t="shared" si="233"/>
        <v>0</v>
      </c>
      <c r="CB70" s="145">
        <f t="shared" si="233"/>
        <v>0</v>
      </c>
      <c r="CC70" s="145">
        <f t="shared" si="233"/>
        <v>0</v>
      </c>
      <c r="CD70" s="145">
        <f t="shared" si="233"/>
        <v>0</v>
      </c>
      <c r="CE70" s="145">
        <f t="shared" si="233"/>
        <v>0</v>
      </c>
      <c r="CF70" s="145">
        <f t="shared" si="233"/>
        <v>0</v>
      </c>
      <c r="CG70" s="145">
        <f t="shared" si="233"/>
        <v>0</v>
      </c>
      <c r="CH70" s="145">
        <f t="shared" si="233"/>
        <v>0</v>
      </c>
      <c r="CI70" s="145">
        <f t="shared" si="233"/>
        <v>0</v>
      </c>
      <c r="CJ70" s="145">
        <f t="shared" si="233"/>
        <v>0</v>
      </c>
      <c r="CK70" s="145">
        <f t="shared" si="233"/>
        <v>0</v>
      </c>
      <c r="CL70" s="145">
        <f t="shared" si="233"/>
        <v>0</v>
      </c>
      <c r="CM70" s="145">
        <f t="shared" si="233"/>
        <v>0</v>
      </c>
      <c r="CN70" s="145">
        <f t="shared" si="233"/>
        <v>0</v>
      </c>
      <c r="CO70" s="145">
        <f t="shared" si="233"/>
        <v>0</v>
      </c>
      <c r="CP70" s="145">
        <f t="shared" si="233"/>
        <v>0</v>
      </c>
      <c r="CQ70" s="145">
        <f t="shared" si="233"/>
        <v>0</v>
      </c>
      <c r="CR70" s="145">
        <f t="shared" si="233"/>
        <v>0</v>
      </c>
      <c r="CS70" s="145">
        <f t="shared" si="233"/>
        <v>0</v>
      </c>
      <c r="CT70" s="145">
        <f t="shared" si="233"/>
        <v>0</v>
      </c>
      <c r="CU70" s="145">
        <f t="shared" si="233"/>
        <v>0</v>
      </c>
      <c r="CV70" s="145">
        <f t="shared" ref="CV70:FG70" si="234">SUM(CV71:CV72)</f>
        <v>0</v>
      </c>
      <c r="CW70" s="145">
        <f t="shared" si="234"/>
        <v>0</v>
      </c>
      <c r="CX70" s="145">
        <f t="shared" si="234"/>
        <v>0</v>
      </c>
      <c r="CY70" s="145">
        <f t="shared" si="234"/>
        <v>0</v>
      </c>
      <c r="CZ70" s="145">
        <f t="shared" si="234"/>
        <v>0</v>
      </c>
      <c r="DA70" s="145">
        <f t="shared" si="234"/>
        <v>0</v>
      </c>
      <c r="DB70" s="145">
        <f t="shared" si="234"/>
        <v>0</v>
      </c>
      <c r="DC70" s="145">
        <f t="shared" si="234"/>
        <v>0</v>
      </c>
      <c r="DD70" s="145">
        <f t="shared" si="234"/>
        <v>0</v>
      </c>
      <c r="DE70" s="145">
        <f t="shared" si="234"/>
        <v>0</v>
      </c>
      <c r="DF70" s="145">
        <f t="shared" si="234"/>
        <v>0</v>
      </c>
      <c r="DG70" s="145">
        <f t="shared" si="234"/>
        <v>0</v>
      </c>
      <c r="DH70" s="145">
        <f t="shared" si="234"/>
        <v>0</v>
      </c>
      <c r="DI70" s="145">
        <f t="shared" si="234"/>
        <v>0</v>
      </c>
      <c r="DJ70" s="145">
        <f t="shared" si="234"/>
        <v>0</v>
      </c>
      <c r="DK70" s="145">
        <f t="shared" si="234"/>
        <v>0</v>
      </c>
      <c r="DL70" s="145">
        <f t="shared" si="234"/>
        <v>0</v>
      </c>
      <c r="DM70" s="145">
        <f t="shared" si="234"/>
        <v>0</v>
      </c>
      <c r="DN70" s="145">
        <f t="shared" si="234"/>
        <v>0</v>
      </c>
      <c r="DO70" s="145">
        <f t="shared" si="234"/>
        <v>0</v>
      </c>
      <c r="DP70" s="145">
        <f t="shared" si="234"/>
        <v>0</v>
      </c>
      <c r="DQ70" s="145">
        <f t="shared" si="234"/>
        <v>0</v>
      </c>
      <c r="DR70" s="145">
        <f t="shared" si="234"/>
        <v>0</v>
      </c>
      <c r="DS70" s="145">
        <f t="shared" si="234"/>
        <v>0</v>
      </c>
      <c r="DT70" s="145">
        <f t="shared" si="234"/>
        <v>0</v>
      </c>
      <c r="DU70" s="145">
        <f t="shared" si="234"/>
        <v>0</v>
      </c>
      <c r="DV70" s="145">
        <f t="shared" si="234"/>
        <v>0</v>
      </c>
      <c r="DW70" s="145">
        <f t="shared" si="234"/>
        <v>0</v>
      </c>
      <c r="DX70" s="145">
        <f t="shared" si="234"/>
        <v>0</v>
      </c>
      <c r="DY70" s="145">
        <f t="shared" si="234"/>
        <v>0</v>
      </c>
      <c r="DZ70" s="145">
        <f t="shared" si="234"/>
        <v>0</v>
      </c>
      <c r="EA70" s="145">
        <f t="shared" si="234"/>
        <v>0</v>
      </c>
      <c r="EB70" s="145">
        <f t="shared" si="234"/>
        <v>0</v>
      </c>
      <c r="EC70" s="145">
        <f t="shared" si="234"/>
        <v>0</v>
      </c>
      <c r="ED70" s="145">
        <f t="shared" si="234"/>
        <v>0</v>
      </c>
      <c r="EE70" s="145">
        <f t="shared" si="234"/>
        <v>0</v>
      </c>
      <c r="EF70" s="145">
        <f t="shared" si="234"/>
        <v>0</v>
      </c>
      <c r="EG70" s="145">
        <f t="shared" si="234"/>
        <v>0</v>
      </c>
      <c r="EH70" s="145">
        <f t="shared" si="234"/>
        <v>0</v>
      </c>
      <c r="EI70" s="145">
        <f t="shared" si="234"/>
        <v>0</v>
      </c>
      <c r="EJ70" s="145">
        <f t="shared" si="234"/>
        <v>0</v>
      </c>
      <c r="EK70" s="145">
        <f t="shared" si="234"/>
        <v>0</v>
      </c>
      <c r="EL70" s="145">
        <f t="shared" si="234"/>
        <v>0</v>
      </c>
      <c r="EM70" s="145">
        <f t="shared" si="234"/>
        <v>0</v>
      </c>
      <c r="EN70" s="145">
        <f t="shared" si="234"/>
        <v>0</v>
      </c>
      <c r="EO70" s="145">
        <f t="shared" si="234"/>
        <v>0</v>
      </c>
      <c r="EP70" s="145">
        <f t="shared" si="234"/>
        <v>0</v>
      </c>
      <c r="EQ70" s="145">
        <f t="shared" si="234"/>
        <v>0</v>
      </c>
      <c r="ER70" s="145">
        <f t="shared" si="234"/>
        <v>0</v>
      </c>
      <c r="ES70" s="145">
        <f t="shared" si="234"/>
        <v>0</v>
      </c>
      <c r="ET70" s="145">
        <f t="shared" si="234"/>
        <v>0</v>
      </c>
      <c r="EU70" s="145">
        <f t="shared" si="234"/>
        <v>0</v>
      </c>
      <c r="EV70" s="145">
        <f t="shared" si="234"/>
        <v>0</v>
      </c>
      <c r="EW70" s="145">
        <f t="shared" si="234"/>
        <v>5055.0194984264808</v>
      </c>
      <c r="EX70" s="145">
        <f t="shared" si="234"/>
        <v>5055.0194984264808</v>
      </c>
      <c r="EY70" s="145">
        <f t="shared" si="234"/>
        <v>5055.0194984264808</v>
      </c>
      <c r="EZ70" s="145">
        <f t="shared" si="234"/>
        <v>5055.0194984264808</v>
      </c>
      <c r="FA70" s="145">
        <f t="shared" si="234"/>
        <v>5055.0194984264808</v>
      </c>
      <c r="FB70" s="145">
        <f t="shared" si="234"/>
        <v>5055.0194984264808</v>
      </c>
      <c r="FC70" s="145">
        <f t="shared" si="234"/>
        <v>5055.0194984264808</v>
      </c>
      <c r="FD70" s="145">
        <f t="shared" si="234"/>
        <v>5055.0194984264808</v>
      </c>
      <c r="FE70" s="145">
        <f t="shared" si="234"/>
        <v>5055.0194984264808</v>
      </c>
      <c r="FF70" s="145">
        <f t="shared" si="234"/>
        <v>5055.0194984264808</v>
      </c>
      <c r="FG70" s="145">
        <f t="shared" si="234"/>
        <v>5055.0194984264808</v>
      </c>
      <c r="FH70" s="145">
        <f t="shared" ref="FH70:HS70" si="235">SUM(FH71:FH72)</f>
        <v>5055.0194984264808</v>
      </c>
      <c r="FI70" s="145">
        <f t="shared" si="235"/>
        <v>0</v>
      </c>
      <c r="FJ70" s="145">
        <f t="shared" si="235"/>
        <v>0</v>
      </c>
      <c r="FK70" s="145">
        <f t="shared" si="235"/>
        <v>0</v>
      </c>
      <c r="FL70" s="145">
        <f t="shared" si="235"/>
        <v>0</v>
      </c>
      <c r="FM70" s="145">
        <f t="shared" si="235"/>
        <v>0</v>
      </c>
      <c r="FN70" s="145">
        <f t="shared" si="235"/>
        <v>0</v>
      </c>
      <c r="FO70" s="145">
        <f t="shared" si="235"/>
        <v>0</v>
      </c>
      <c r="FP70" s="145">
        <f t="shared" si="235"/>
        <v>0</v>
      </c>
      <c r="FQ70" s="145">
        <f t="shared" si="235"/>
        <v>0</v>
      </c>
      <c r="FR70" s="145">
        <f t="shared" si="235"/>
        <v>0</v>
      </c>
      <c r="FS70" s="145">
        <f t="shared" si="235"/>
        <v>0</v>
      </c>
      <c r="FT70" s="145">
        <f t="shared" si="235"/>
        <v>0</v>
      </c>
      <c r="FU70" s="145">
        <f t="shared" si="235"/>
        <v>3716.9261017841768</v>
      </c>
      <c r="FV70" s="145">
        <f t="shared" si="235"/>
        <v>3716.9261017841768</v>
      </c>
      <c r="FW70" s="145">
        <f t="shared" si="235"/>
        <v>3716.9261017841768</v>
      </c>
      <c r="FX70" s="145">
        <f t="shared" si="235"/>
        <v>3716.9261017841768</v>
      </c>
      <c r="FY70" s="145">
        <f t="shared" si="235"/>
        <v>3716.9261017841768</v>
      </c>
      <c r="FZ70" s="145">
        <f t="shared" si="235"/>
        <v>3716.9261017841768</v>
      </c>
      <c r="GA70" s="145">
        <f t="shared" si="235"/>
        <v>3716.9261017841768</v>
      </c>
      <c r="GB70" s="145">
        <f t="shared" si="235"/>
        <v>3716.9261017841768</v>
      </c>
      <c r="GC70" s="145">
        <f t="shared" si="235"/>
        <v>3716.9261017841768</v>
      </c>
      <c r="GD70" s="145">
        <f t="shared" si="235"/>
        <v>3716.9261017841768</v>
      </c>
      <c r="GE70" s="145">
        <f t="shared" si="235"/>
        <v>3716.9261017841768</v>
      </c>
      <c r="GF70" s="145">
        <f t="shared" si="235"/>
        <v>3716.9261017841768</v>
      </c>
      <c r="GG70" s="145">
        <f t="shared" si="235"/>
        <v>0</v>
      </c>
      <c r="GH70" s="145">
        <f t="shared" si="235"/>
        <v>0</v>
      </c>
      <c r="GI70" s="145">
        <f t="shared" si="235"/>
        <v>0</v>
      </c>
      <c r="GJ70" s="145">
        <f t="shared" si="235"/>
        <v>0</v>
      </c>
      <c r="GK70" s="145">
        <f t="shared" si="235"/>
        <v>0</v>
      </c>
      <c r="GL70" s="145">
        <f t="shared" si="235"/>
        <v>0</v>
      </c>
      <c r="GM70" s="145">
        <f t="shared" si="235"/>
        <v>0</v>
      </c>
      <c r="GN70" s="145">
        <f t="shared" si="235"/>
        <v>0</v>
      </c>
      <c r="GO70" s="145">
        <f t="shared" si="235"/>
        <v>0</v>
      </c>
      <c r="GP70" s="145">
        <f t="shared" si="235"/>
        <v>0</v>
      </c>
      <c r="GQ70" s="145">
        <f t="shared" si="235"/>
        <v>0</v>
      </c>
      <c r="GR70" s="145">
        <f t="shared" si="235"/>
        <v>0</v>
      </c>
      <c r="GS70" s="145">
        <f t="shared" si="235"/>
        <v>0</v>
      </c>
      <c r="GT70" s="145">
        <f t="shared" si="235"/>
        <v>0</v>
      </c>
      <c r="GU70" s="145">
        <f t="shared" si="235"/>
        <v>0</v>
      </c>
      <c r="GV70" s="145">
        <f t="shared" si="235"/>
        <v>0</v>
      </c>
      <c r="GW70" s="145">
        <f t="shared" si="235"/>
        <v>0</v>
      </c>
      <c r="GX70" s="145">
        <f t="shared" si="235"/>
        <v>0</v>
      </c>
      <c r="GY70" s="145">
        <f t="shared" si="235"/>
        <v>0</v>
      </c>
      <c r="GZ70" s="145">
        <f t="shared" si="235"/>
        <v>0</v>
      </c>
      <c r="HA70" s="145">
        <f t="shared" si="235"/>
        <v>0</v>
      </c>
      <c r="HB70" s="145">
        <f t="shared" si="235"/>
        <v>0</v>
      </c>
      <c r="HC70" s="145">
        <f t="shared" si="235"/>
        <v>0</v>
      </c>
      <c r="HD70" s="145">
        <f t="shared" si="235"/>
        <v>0</v>
      </c>
      <c r="HE70" s="145">
        <f t="shared" si="235"/>
        <v>0</v>
      </c>
      <c r="HF70" s="145">
        <f t="shared" si="235"/>
        <v>0</v>
      </c>
      <c r="HG70" s="145">
        <f t="shared" si="235"/>
        <v>0</v>
      </c>
      <c r="HH70" s="145">
        <f t="shared" si="235"/>
        <v>0</v>
      </c>
      <c r="HI70" s="145">
        <f t="shared" si="235"/>
        <v>0</v>
      </c>
      <c r="HJ70" s="145">
        <f t="shared" si="235"/>
        <v>0</v>
      </c>
      <c r="HK70" s="145">
        <f t="shared" si="235"/>
        <v>0</v>
      </c>
      <c r="HL70" s="145">
        <f t="shared" si="235"/>
        <v>0</v>
      </c>
      <c r="HM70" s="145">
        <f t="shared" si="235"/>
        <v>0</v>
      </c>
      <c r="HN70" s="145">
        <f t="shared" si="235"/>
        <v>0</v>
      </c>
      <c r="HO70" s="145">
        <f t="shared" si="235"/>
        <v>0</v>
      </c>
      <c r="HP70" s="145">
        <f t="shared" si="235"/>
        <v>0</v>
      </c>
      <c r="HQ70" s="145">
        <f t="shared" si="235"/>
        <v>0</v>
      </c>
      <c r="HR70" s="145">
        <f t="shared" si="235"/>
        <v>0</v>
      </c>
      <c r="HS70" s="145">
        <f t="shared" si="235"/>
        <v>0</v>
      </c>
      <c r="HT70" s="145">
        <f t="shared" ref="HT70:KE70" si="236">SUM(HT71:HT72)</f>
        <v>0</v>
      </c>
      <c r="HU70" s="145">
        <f t="shared" si="236"/>
        <v>0</v>
      </c>
      <c r="HV70" s="145">
        <f t="shared" si="236"/>
        <v>0</v>
      </c>
      <c r="HW70" s="145">
        <f t="shared" si="236"/>
        <v>0</v>
      </c>
      <c r="HX70" s="145">
        <f t="shared" si="236"/>
        <v>0</v>
      </c>
      <c r="HY70" s="145">
        <f t="shared" si="236"/>
        <v>0</v>
      </c>
      <c r="HZ70" s="145">
        <f t="shared" si="236"/>
        <v>0</v>
      </c>
      <c r="IA70" s="145">
        <f t="shared" si="236"/>
        <v>0</v>
      </c>
      <c r="IB70" s="145">
        <f t="shared" si="236"/>
        <v>0</v>
      </c>
      <c r="IC70" s="145">
        <f t="shared" si="236"/>
        <v>0</v>
      </c>
      <c r="ID70" s="145">
        <f t="shared" si="236"/>
        <v>0</v>
      </c>
      <c r="IE70" s="145">
        <f t="shared" si="236"/>
        <v>0</v>
      </c>
      <c r="IF70" s="145">
        <f t="shared" si="236"/>
        <v>0</v>
      </c>
      <c r="IG70" s="145">
        <f t="shared" si="236"/>
        <v>0</v>
      </c>
      <c r="IH70" s="145">
        <f t="shared" si="236"/>
        <v>0</v>
      </c>
      <c r="II70" s="145">
        <f t="shared" si="236"/>
        <v>0</v>
      </c>
      <c r="IJ70" s="145">
        <f t="shared" si="236"/>
        <v>0</v>
      </c>
      <c r="IK70" s="145">
        <f t="shared" si="236"/>
        <v>0</v>
      </c>
      <c r="IL70" s="145">
        <f t="shared" si="236"/>
        <v>0</v>
      </c>
      <c r="IM70" s="145">
        <f t="shared" si="236"/>
        <v>0</v>
      </c>
      <c r="IN70" s="145">
        <f t="shared" si="236"/>
        <v>0</v>
      </c>
      <c r="IO70" s="145">
        <f t="shared" si="236"/>
        <v>268518.60628918296</v>
      </c>
      <c r="IP70" s="145">
        <f t="shared" si="236"/>
        <v>268518.60628918296</v>
      </c>
      <c r="IQ70" s="145">
        <f t="shared" si="236"/>
        <v>268518.60628918296</v>
      </c>
      <c r="IR70" s="145">
        <f t="shared" si="236"/>
        <v>268518.60628918296</v>
      </c>
      <c r="IS70" s="145">
        <f t="shared" si="236"/>
        <v>268518.60628918296</v>
      </c>
      <c r="IT70" s="145">
        <f t="shared" si="236"/>
        <v>268518.60628918296</v>
      </c>
      <c r="IU70" s="145">
        <f t="shared" si="236"/>
        <v>268518.60628918296</v>
      </c>
      <c r="IV70" s="145">
        <f t="shared" si="236"/>
        <v>268518.60628918296</v>
      </c>
      <c r="IW70" s="145">
        <f t="shared" si="236"/>
        <v>268518.60628918296</v>
      </c>
      <c r="IX70" s="145">
        <f t="shared" si="236"/>
        <v>268518.60628918296</v>
      </c>
      <c r="IY70" s="145">
        <f t="shared" si="236"/>
        <v>268518.60628918296</v>
      </c>
      <c r="IZ70" s="145">
        <f t="shared" si="236"/>
        <v>268518.60628918296</v>
      </c>
      <c r="JA70" s="145">
        <f t="shared" si="236"/>
        <v>0</v>
      </c>
      <c r="JB70" s="145">
        <f t="shared" si="236"/>
        <v>0</v>
      </c>
      <c r="JC70" s="145">
        <f t="shared" si="236"/>
        <v>0</v>
      </c>
      <c r="JD70" s="145">
        <f t="shared" si="236"/>
        <v>0</v>
      </c>
      <c r="JE70" s="145">
        <f t="shared" si="236"/>
        <v>0</v>
      </c>
      <c r="JF70" s="145">
        <f t="shared" si="236"/>
        <v>0</v>
      </c>
      <c r="JG70" s="145">
        <f t="shared" si="236"/>
        <v>0</v>
      </c>
      <c r="JH70" s="145">
        <f t="shared" si="236"/>
        <v>0</v>
      </c>
      <c r="JI70" s="145">
        <f t="shared" si="236"/>
        <v>0</v>
      </c>
      <c r="JJ70" s="145">
        <f t="shared" si="236"/>
        <v>0</v>
      </c>
      <c r="JK70" s="145">
        <f t="shared" si="236"/>
        <v>0</v>
      </c>
      <c r="JL70" s="145">
        <f t="shared" si="236"/>
        <v>0</v>
      </c>
      <c r="JM70" s="145">
        <f t="shared" si="236"/>
        <v>20222.924928394132</v>
      </c>
      <c r="JN70" s="145">
        <f t="shared" si="236"/>
        <v>20222.924928394132</v>
      </c>
      <c r="JO70" s="145">
        <f t="shared" si="236"/>
        <v>20222.924928394132</v>
      </c>
      <c r="JP70" s="145">
        <f t="shared" si="236"/>
        <v>20222.924928394132</v>
      </c>
      <c r="JQ70" s="145">
        <f t="shared" si="236"/>
        <v>20222.924928394132</v>
      </c>
      <c r="JR70" s="145">
        <f t="shared" si="236"/>
        <v>20222.924928394132</v>
      </c>
      <c r="JS70" s="145">
        <f t="shared" si="236"/>
        <v>20222.924928394132</v>
      </c>
      <c r="JT70" s="145">
        <f t="shared" si="236"/>
        <v>20222.924928394132</v>
      </c>
      <c r="JU70" s="145">
        <f t="shared" si="236"/>
        <v>20222.924928394132</v>
      </c>
      <c r="JV70" s="145">
        <f t="shared" si="236"/>
        <v>20222.924928394132</v>
      </c>
      <c r="JW70" s="145">
        <f t="shared" si="236"/>
        <v>20222.924928394132</v>
      </c>
      <c r="JX70" s="145">
        <f t="shared" si="236"/>
        <v>20222.924928394132</v>
      </c>
      <c r="JY70" s="145">
        <f t="shared" si="236"/>
        <v>5055.0194984264808</v>
      </c>
      <c r="JZ70" s="145">
        <f t="shared" si="236"/>
        <v>5055.0194984264808</v>
      </c>
      <c r="KA70" s="145">
        <f t="shared" si="236"/>
        <v>5055.0194984264808</v>
      </c>
      <c r="KB70" s="145">
        <f t="shared" si="236"/>
        <v>5055.0194984264808</v>
      </c>
      <c r="KC70" s="145">
        <f t="shared" si="236"/>
        <v>5055.0194984264808</v>
      </c>
      <c r="KD70" s="145">
        <f t="shared" si="236"/>
        <v>5055.0194984264808</v>
      </c>
      <c r="KE70" s="145">
        <f t="shared" si="236"/>
        <v>5055.0194984264808</v>
      </c>
      <c r="KF70" s="145">
        <f t="shared" ref="KF70:MQ70" si="237">SUM(KF71:KF72)</f>
        <v>5055.0194984264808</v>
      </c>
      <c r="KG70" s="145">
        <f t="shared" si="237"/>
        <v>5055.0194984264808</v>
      </c>
      <c r="KH70" s="145">
        <f t="shared" si="237"/>
        <v>5055.0194984264808</v>
      </c>
      <c r="KI70" s="145">
        <f t="shared" si="237"/>
        <v>5055.0194984264808</v>
      </c>
      <c r="KJ70" s="145">
        <f t="shared" si="237"/>
        <v>5055.0194984264808</v>
      </c>
      <c r="KK70" s="145">
        <f t="shared" si="237"/>
        <v>0</v>
      </c>
      <c r="KL70" s="145">
        <f t="shared" si="237"/>
        <v>0</v>
      </c>
      <c r="KM70" s="145">
        <f t="shared" si="237"/>
        <v>0</v>
      </c>
      <c r="KN70" s="145">
        <f t="shared" si="237"/>
        <v>0</v>
      </c>
      <c r="KO70" s="145">
        <f t="shared" si="237"/>
        <v>0</v>
      </c>
      <c r="KP70" s="145">
        <f t="shared" si="237"/>
        <v>0</v>
      </c>
      <c r="KQ70" s="145">
        <f t="shared" si="237"/>
        <v>0</v>
      </c>
      <c r="KR70" s="145">
        <f t="shared" si="237"/>
        <v>0</v>
      </c>
      <c r="KS70" s="145">
        <f t="shared" si="237"/>
        <v>0</v>
      </c>
      <c r="KT70" s="145">
        <f t="shared" si="237"/>
        <v>0</v>
      </c>
      <c r="KU70" s="145">
        <f t="shared" si="237"/>
        <v>0</v>
      </c>
      <c r="KV70" s="145">
        <f t="shared" si="237"/>
        <v>0</v>
      </c>
      <c r="KW70" s="145">
        <f t="shared" si="237"/>
        <v>0</v>
      </c>
      <c r="KX70" s="145">
        <f t="shared" si="237"/>
        <v>0</v>
      </c>
      <c r="KY70" s="145">
        <f t="shared" si="237"/>
        <v>0</v>
      </c>
      <c r="KZ70" s="145">
        <f t="shared" si="237"/>
        <v>0</v>
      </c>
      <c r="LA70" s="145">
        <f t="shared" si="237"/>
        <v>0</v>
      </c>
      <c r="LB70" s="145">
        <f t="shared" si="237"/>
        <v>0</v>
      </c>
      <c r="LC70" s="145">
        <f t="shared" si="237"/>
        <v>0</v>
      </c>
      <c r="LD70" s="145">
        <f t="shared" si="237"/>
        <v>0</v>
      </c>
      <c r="LE70" s="145">
        <f t="shared" si="237"/>
        <v>0</v>
      </c>
      <c r="LF70" s="145">
        <f t="shared" si="237"/>
        <v>0</v>
      </c>
      <c r="LG70" s="145">
        <f t="shared" si="237"/>
        <v>0</v>
      </c>
      <c r="LH70" s="145">
        <f t="shared" si="237"/>
        <v>0</v>
      </c>
      <c r="LI70" s="145">
        <f t="shared" si="237"/>
        <v>0</v>
      </c>
      <c r="LJ70" s="145">
        <f t="shared" si="237"/>
        <v>0</v>
      </c>
      <c r="LK70" s="145">
        <f t="shared" si="237"/>
        <v>0</v>
      </c>
      <c r="LL70" s="145">
        <f t="shared" si="237"/>
        <v>0</v>
      </c>
      <c r="LM70" s="145">
        <f t="shared" si="237"/>
        <v>0</v>
      </c>
      <c r="LN70" s="145">
        <f t="shared" si="237"/>
        <v>0</v>
      </c>
      <c r="LO70" s="145">
        <f t="shared" si="237"/>
        <v>0</v>
      </c>
      <c r="LP70" s="145">
        <f t="shared" si="237"/>
        <v>0</v>
      </c>
      <c r="LQ70" s="145">
        <f t="shared" si="237"/>
        <v>0</v>
      </c>
      <c r="LR70" s="145">
        <f t="shared" si="237"/>
        <v>0</v>
      </c>
      <c r="LS70" s="145">
        <f t="shared" si="237"/>
        <v>0</v>
      </c>
      <c r="LT70" s="145">
        <f t="shared" si="237"/>
        <v>0</v>
      </c>
      <c r="LU70" s="145">
        <f t="shared" si="237"/>
        <v>65436.441725854791</v>
      </c>
      <c r="LV70" s="145">
        <f t="shared" si="237"/>
        <v>65436.441725854791</v>
      </c>
      <c r="LW70" s="145">
        <f t="shared" si="237"/>
        <v>65436.441725854791</v>
      </c>
      <c r="LX70" s="145">
        <f t="shared" si="237"/>
        <v>65436.441725854791</v>
      </c>
      <c r="LY70" s="145">
        <f t="shared" si="237"/>
        <v>65436.441725854791</v>
      </c>
      <c r="LZ70" s="145">
        <f t="shared" si="237"/>
        <v>65436.441725854791</v>
      </c>
      <c r="MA70" s="145">
        <f t="shared" si="237"/>
        <v>65436.441725854791</v>
      </c>
      <c r="MB70" s="145">
        <f t="shared" si="237"/>
        <v>65436.441725854791</v>
      </c>
      <c r="MC70" s="145">
        <f t="shared" si="237"/>
        <v>65436.441725854791</v>
      </c>
      <c r="MD70" s="145">
        <f t="shared" si="237"/>
        <v>65436.441725854791</v>
      </c>
      <c r="ME70" s="145">
        <f t="shared" si="237"/>
        <v>65436.441725854791</v>
      </c>
      <c r="MF70" s="145">
        <f t="shared" si="237"/>
        <v>65436.441725854791</v>
      </c>
      <c r="MG70" s="145">
        <f t="shared" si="237"/>
        <v>0</v>
      </c>
      <c r="MH70" s="145">
        <f t="shared" si="237"/>
        <v>0</v>
      </c>
      <c r="MI70" s="145">
        <f t="shared" si="237"/>
        <v>0</v>
      </c>
      <c r="MJ70" s="145">
        <f t="shared" si="237"/>
        <v>0</v>
      </c>
      <c r="MK70" s="145">
        <f t="shared" si="237"/>
        <v>0</v>
      </c>
      <c r="ML70" s="145">
        <f t="shared" si="237"/>
        <v>0</v>
      </c>
      <c r="MM70" s="145">
        <f t="shared" si="237"/>
        <v>0</v>
      </c>
      <c r="MN70" s="145">
        <f t="shared" si="237"/>
        <v>0</v>
      </c>
      <c r="MO70" s="145">
        <f t="shared" si="237"/>
        <v>0</v>
      </c>
      <c r="MP70" s="145">
        <f t="shared" si="237"/>
        <v>0</v>
      </c>
      <c r="MQ70" s="145">
        <f t="shared" si="237"/>
        <v>0</v>
      </c>
      <c r="MR70" s="145">
        <f t="shared" ref="MR70:PC70" si="238">SUM(MR71:MR72)</f>
        <v>0</v>
      </c>
      <c r="MS70" s="145">
        <f t="shared" si="238"/>
        <v>0</v>
      </c>
      <c r="MT70" s="145">
        <f t="shared" si="238"/>
        <v>0</v>
      </c>
      <c r="MU70" s="145">
        <f t="shared" si="238"/>
        <v>0</v>
      </c>
      <c r="MV70" s="145">
        <f t="shared" si="238"/>
        <v>0</v>
      </c>
      <c r="MW70" s="145">
        <f t="shared" si="238"/>
        <v>0</v>
      </c>
      <c r="MX70" s="145">
        <f t="shared" si="238"/>
        <v>0</v>
      </c>
      <c r="MY70" s="145">
        <f t="shared" si="238"/>
        <v>0</v>
      </c>
      <c r="MZ70" s="145">
        <f t="shared" si="238"/>
        <v>0</v>
      </c>
      <c r="NA70" s="145">
        <f t="shared" si="238"/>
        <v>0</v>
      </c>
      <c r="NB70" s="145">
        <f t="shared" si="238"/>
        <v>0</v>
      </c>
      <c r="NC70" s="145">
        <f t="shared" si="238"/>
        <v>0</v>
      </c>
      <c r="ND70" s="145">
        <f t="shared" si="238"/>
        <v>0</v>
      </c>
      <c r="NE70" s="145">
        <f t="shared" si="238"/>
        <v>0</v>
      </c>
      <c r="NF70" s="145">
        <f t="shared" si="238"/>
        <v>0</v>
      </c>
      <c r="NG70" s="145">
        <f t="shared" si="238"/>
        <v>0</v>
      </c>
      <c r="NH70" s="145">
        <f t="shared" si="238"/>
        <v>0</v>
      </c>
      <c r="NI70" s="145">
        <f t="shared" si="238"/>
        <v>0</v>
      </c>
      <c r="NJ70" s="145">
        <f t="shared" si="238"/>
        <v>0</v>
      </c>
      <c r="NK70" s="145">
        <f t="shared" si="238"/>
        <v>0</v>
      </c>
      <c r="NL70" s="145">
        <f t="shared" si="238"/>
        <v>0</v>
      </c>
      <c r="NM70" s="145">
        <f t="shared" si="238"/>
        <v>0</v>
      </c>
      <c r="NN70" s="145">
        <f t="shared" si="238"/>
        <v>0</v>
      </c>
      <c r="NO70" s="145">
        <f t="shared" si="238"/>
        <v>0</v>
      </c>
      <c r="NP70" s="145">
        <f t="shared" si="238"/>
        <v>0</v>
      </c>
      <c r="NQ70" s="145">
        <f t="shared" si="238"/>
        <v>7805.5448137467711</v>
      </c>
      <c r="NR70" s="145">
        <f t="shared" si="238"/>
        <v>7805.5448137467711</v>
      </c>
      <c r="NS70" s="145">
        <f t="shared" si="238"/>
        <v>7805.5448137467711</v>
      </c>
      <c r="NT70" s="145">
        <f t="shared" si="238"/>
        <v>7805.5448137467711</v>
      </c>
      <c r="NU70" s="145">
        <f t="shared" si="238"/>
        <v>7805.5448137467711</v>
      </c>
      <c r="NV70" s="145">
        <f t="shared" si="238"/>
        <v>7805.5448137467711</v>
      </c>
      <c r="NW70" s="145">
        <f t="shared" si="238"/>
        <v>7805.5448137467711</v>
      </c>
      <c r="NX70" s="145">
        <f t="shared" si="238"/>
        <v>7805.5448137467711</v>
      </c>
      <c r="NY70" s="145">
        <f t="shared" si="238"/>
        <v>7805.5448137467711</v>
      </c>
      <c r="NZ70" s="145">
        <f t="shared" si="238"/>
        <v>7805.5448137467711</v>
      </c>
      <c r="OA70" s="145">
        <f t="shared" si="238"/>
        <v>7805.5448137467711</v>
      </c>
      <c r="OB70" s="145">
        <f t="shared" si="238"/>
        <v>7805.5448137467711</v>
      </c>
      <c r="OC70" s="145">
        <f t="shared" si="238"/>
        <v>0</v>
      </c>
      <c r="OD70" s="145">
        <f t="shared" si="238"/>
        <v>0</v>
      </c>
      <c r="OE70" s="145">
        <f t="shared" si="238"/>
        <v>0</v>
      </c>
      <c r="OF70" s="145">
        <f t="shared" si="238"/>
        <v>0</v>
      </c>
      <c r="OG70" s="145">
        <f t="shared" si="238"/>
        <v>0</v>
      </c>
      <c r="OH70" s="145">
        <f t="shared" si="238"/>
        <v>0</v>
      </c>
      <c r="OI70" s="145">
        <f t="shared" si="238"/>
        <v>0</v>
      </c>
      <c r="OJ70" s="145">
        <f t="shared" si="238"/>
        <v>0</v>
      </c>
      <c r="OK70" s="145">
        <f t="shared" si="238"/>
        <v>0</v>
      </c>
      <c r="OL70" s="145">
        <f t="shared" si="238"/>
        <v>0</v>
      </c>
      <c r="OM70" s="145">
        <f t="shared" si="238"/>
        <v>0</v>
      </c>
      <c r="ON70" s="145">
        <f t="shared" si="238"/>
        <v>0</v>
      </c>
      <c r="OO70" s="145">
        <f t="shared" si="238"/>
        <v>0</v>
      </c>
      <c r="OP70" s="145">
        <f t="shared" si="238"/>
        <v>0</v>
      </c>
      <c r="OQ70" s="145">
        <f t="shared" si="238"/>
        <v>0</v>
      </c>
      <c r="OR70" s="145">
        <f t="shared" si="238"/>
        <v>0</v>
      </c>
      <c r="OS70" s="145">
        <f t="shared" si="238"/>
        <v>0</v>
      </c>
      <c r="OT70" s="145">
        <f t="shared" si="238"/>
        <v>0</v>
      </c>
      <c r="OU70" s="145">
        <f t="shared" si="238"/>
        <v>0</v>
      </c>
      <c r="OV70" s="145">
        <f t="shared" si="238"/>
        <v>0</v>
      </c>
      <c r="OW70" s="145">
        <f t="shared" si="238"/>
        <v>0</v>
      </c>
      <c r="OX70" s="145">
        <f t="shared" si="238"/>
        <v>0</v>
      </c>
      <c r="OY70" s="145">
        <f t="shared" si="238"/>
        <v>0</v>
      </c>
      <c r="OZ70" s="145">
        <f t="shared" si="238"/>
        <v>0</v>
      </c>
      <c r="PA70" s="145">
        <f t="shared" si="238"/>
        <v>0</v>
      </c>
      <c r="PB70" s="145">
        <f t="shared" si="238"/>
        <v>0</v>
      </c>
      <c r="PC70" s="145">
        <f t="shared" si="238"/>
        <v>0</v>
      </c>
      <c r="PD70" s="145">
        <f t="shared" ref="PD70:QJ70" si="239">SUM(PD71:PD72)</f>
        <v>0</v>
      </c>
      <c r="PE70" s="145">
        <f t="shared" si="239"/>
        <v>0</v>
      </c>
      <c r="PF70" s="145">
        <f t="shared" si="239"/>
        <v>0</v>
      </c>
      <c r="PG70" s="145">
        <f t="shared" si="239"/>
        <v>0</v>
      </c>
      <c r="PH70" s="145">
        <f t="shared" si="239"/>
        <v>0</v>
      </c>
      <c r="PI70" s="145">
        <f t="shared" si="239"/>
        <v>0</v>
      </c>
      <c r="PJ70" s="145">
        <f t="shared" si="239"/>
        <v>0</v>
      </c>
      <c r="PK70" s="145">
        <f t="shared" si="239"/>
        <v>0</v>
      </c>
      <c r="PL70" s="145">
        <f t="shared" si="239"/>
        <v>0</v>
      </c>
      <c r="PM70" s="145">
        <f t="shared" si="239"/>
        <v>0</v>
      </c>
      <c r="PN70" s="145">
        <f t="shared" si="239"/>
        <v>0</v>
      </c>
      <c r="PO70" s="145">
        <f t="shared" si="239"/>
        <v>0</v>
      </c>
      <c r="PP70" s="145">
        <f t="shared" si="239"/>
        <v>0</v>
      </c>
      <c r="PQ70" s="145">
        <f t="shared" si="239"/>
        <v>0</v>
      </c>
      <c r="PR70" s="145">
        <f t="shared" si="239"/>
        <v>0</v>
      </c>
      <c r="PS70" s="145">
        <f t="shared" si="239"/>
        <v>0</v>
      </c>
      <c r="PT70" s="145">
        <f t="shared" si="239"/>
        <v>0</v>
      </c>
      <c r="PU70" s="145">
        <f t="shared" si="239"/>
        <v>0</v>
      </c>
      <c r="PV70" s="145">
        <f t="shared" si="239"/>
        <v>0</v>
      </c>
      <c r="PW70" s="145">
        <f t="shared" si="239"/>
        <v>0</v>
      </c>
      <c r="PX70" s="145">
        <f t="shared" si="239"/>
        <v>0</v>
      </c>
      <c r="PY70" s="145">
        <f t="shared" si="239"/>
        <v>0</v>
      </c>
      <c r="PZ70" s="145">
        <f t="shared" si="239"/>
        <v>0</v>
      </c>
      <c r="QA70" s="145">
        <f t="shared" si="239"/>
        <v>0</v>
      </c>
      <c r="QB70" s="145">
        <f t="shared" si="239"/>
        <v>0</v>
      </c>
      <c r="QC70" s="145">
        <f t="shared" si="239"/>
        <v>0</v>
      </c>
      <c r="QD70" s="145">
        <f t="shared" si="239"/>
        <v>0</v>
      </c>
      <c r="QE70" s="145">
        <f t="shared" si="239"/>
        <v>0</v>
      </c>
      <c r="QF70" s="145">
        <f t="shared" si="239"/>
        <v>0</v>
      </c>
      <c r="QG70" s="145">
        <f t="shared" si="239"/>
        <v>0</v>
      </c>
      <c r="QH70" s="145">
        <f t="shared" si="239"/>
        <v>0</v>
      </c>
      <c r="QI70" s="145">
        <f t="shared" si="239"/>
        <v>0</v>
      </c>
      <c r="QJ70" s="145">
        <f t="shared" si="239"/>
        <v>0</v>
      </c>
    </row>
    <row r="71" spans="2:452" ht="15">
      <c r="AC71" s="127" t="s">
        <v>41</v>
      </c>
      <c r="AD71" s="140">
        <f>SUM(AI71:QJ71)</f>
        <v>4509725.7942697871</v>
      </c>
      <c r="AG71" s="71">
        <f t="shared" ref="AG71:CR72" si="240">SUMIF($G$16:$G$64,$AC71,AG$16:AG$64)-AG68</f>
        <v>0</v>
      </c>
      <c r="AH71" s="71">
        <f t="shared" si="240"/>
        <v>0</v>
      </c>
      <c r="AI71" s="71">
        <f t="shared" si="240"/>
        <v>0</v>
      </c>
      <c r="AJ71" s="71">
        <f t="shared" si="240"/>
        <v>0</v>
      </c>
      <c r="AK71" s="71">
        <f t="shared" si="240"/>
        <v>0</v>
      </c>
      <c r="AL71" s="71">
        <f t="shared" si="240"/>
        <v>0</v>
      </c>
      <c r="AM71" s="71">
        <f t="shared" si="240"/>
        <v>0</v>
      </c>
      <c r="AN71" s="71">
        <f t="shared" si="240"/>
        <v>0</v>
      </c>
      <c r="AO71" s="71">
        <f t="shared" si="240"/>
        <v>0</v>
      </c>
      <c r="AP71" s="71">
        <f t="shared" si="240"/>
        <v>0</v>
      </c>
      <c r="AQ71" s="71">
        <f t="shared" si="240"/>
        <v>0</v>
      </c>
      <c r="AR71" s="71">
        <f t="shared" si="240"/>
        <v>0</v>
      </c>
      <c r="AS71" s="71">
        <f t="shared" si="240"/>
        <v>0</v>
      </c>
      <c r="AT71" s="71">
        <f t="shared" si="240"/>
        <v>0</v>
      </c>
      <c r="AU71" s="71">
        <f t="shared" si="240"/>
        <v>0</v>
      </c>
      <c r="AV71" s="71">
        <f t="shared" si="240"/>
        <v>0</v>
      </c>
      <c r="AW71" s="71">
        <f t="shared" si="240"/>
        <v>0</v>
      </c>
      <c r="AX71" s="71">
        <f t="shared" si="240"/>
        <v>0</v>
      </c>
      <c r="AY71" s="71">
        <f t="shared" si="240"/>
        <v>0</v>
      </c>
      <c r="AZ71" s="71">
        <f t="shared" si="240"/>
        <v>0</v>
      </c>
      <c r="BA71" s="71">
        <f t="shared" si="240"/>
        <v>0</v>
      </c>
      <c r="BB71" s="71">
        <f t="shared" si="240"/>
        <v>0</v>
      </c>
      <c r="BC71" s="71">
        <f t="shared" si="240"/>
        <v>0</v>
      </c>
      <c r="BD71" s="71">
        <f t="shared" si="240"/>
        <v>0</v>
      </c>
      <c r="BE71" s="71">
        <f t="shared" si="240"/>
        <v>0</v>
      </c>
      <c r="BF71" s="71">
        <f t="shared" si="240"/>
        <v>0</v>
      </c>
      <c r="BG71" s="71">
        <f t="shared" si="240"/>
        <v>0</v>
      </c>
      <c r="BH71" s="71">
        <f t="shared" si="240"/>
        <v>0</v>
      </c>
      <c r="BI71" s="71">
        <f t="shared" si="240"/>
        <v>0</v>
      </c>
      <c r="BJ71" s="71">
        <f t="shared" si="240"/>
        <v>0</v>
      </c>
      <c r="BK71" s="71">
        <f t="shared" si="240"/>
        <v>0</v>
      </c>
      <c r="BL71" s="71">
        <f t="shared" si="240"/>
        <v>0</v>
      </c>
      <c r="BM71" s="71">
        <f t="shared" si="240"/>
        <v>0</v>
      </c>
      <c r="BN71" s="71">
        <f t="shared" si="240"/>
        <v>0</v>
      </c>
      <c r="BO71" s="71">
        <f t="shared" si="240"/>
        <v>0</v>
      </c>
      <c r="BP71" s="71">
        <f t="shared" si="240"/>
        <v>0</v>
      </c>
      <c r="BQ71" s="71">
        <f t="shared" si="240"/>
        <v>0</v>
      </c>
      <c r="BR71" s="71">
        <f t="shared" si="240"/>
        <v>0</v>
      </c>
      <c r="BS71" s="71">
        <f t="shared" si="240"/>
        <v>0</v>
      </c>
      <c r="BT71" s="71">
        <f t="shared" si="240"/>
        <v>0</v>
      </c>
      <c r="BU71" s="71">
        <f t="shared" si="240"/>
        <v>0</v>
      </c>
      <c r="BV71" s="71">
        <f t="shared" si="240"/>
        <v>0</v>
      </c>
      <c r="BW71" s="71">
        <f t="shared" si="240"/>
        <v>0</v>
      </c>
      <c r="BX71" s="71">
        <f t="shared" si="240"/>
        <v>0</v>
      </c>
      <c r="BY71" s="71">
        <f t="shared" si="240"/>
        <v>0</v>
      </c>
      <c r="BZ71" s="71">
        <f t="shared" si="240"/>
        <v>0</v>
      </c>
      <c r="CA71" s="71">
        <f t="shared" si="240"/>
        <v>0</v>
      </c>
      <c r="CB71" s="71">
        <f t="shared" si="240"/>
        <v>0</v>
      </c>
      <c r="CC71" s="71">
        <f t="shared" si="240"/>
        <v>0</v>
      </c>
      <c r="CD71" s="71">
        <f t="shared" si="240"/>
        <v>0</v>
      </c>
      <c r="CE71" s="71">
        <f t="shared" si="240"/>
        <v>0</v>
      </c>
      <c r="CF71" s="71">
        <f t="shared" si="240"/>
        <v>0</v>
      </c>
      <c r="CG71" s="71">
        <f t="shared" si="240"/>
        <v>0</v>
      </c>
      <c r="CH71" s="71">
        <f t="shared" si="240"/>
        <v>0</v>
      </c>
      <c r="CI71" s="71">
        <f t="shared" si="240"/>
        <v>0</v>
      </c>
      <c r="CJ71" s="71">
        <f t="shared" si="240"/>
        <v>0</v>
      </c>
      <c r="CK71" s="71">
        <f t="shared" si="240"/>
        <v>0</v>
      </c>
      <c r="CL71" s="71">
        <f t="shared" si="240"/>
        <v>0</v>
      </c>
      <c r="CM71" s="71">
        <f t="shared" si="240"/>
        <v>0</v>
      </c>
      <c r="CN71" s="71">
        <f t="shared" si="240"/>
        <v>0</v>
      </c>
      <c r="CO71" s="71">
        <f t="shared" si="240"/>
        <v>0</v>
      </c>
      <c r="CP71" s="71">
        <f t="shared" si="240"/>
        <v>0</v>
      </c>
      <c r="CQ71" s="71">
        <f t="shared" si="240"/>
        <v>0</v>
      </c>
      <c r="CR71" s="71">
        <f t="shared" si="240"/>
        <v>0</v>
      </c>
      <c r="CS71" s="71">
        <f t="shared" ref="CS71:FD72" si="241">SUMIF($G$16:$G$64,$AC71,CS$16:CS$64)-CS68</f>
        <v>0</v>
      </c>
      <c r="CT71" s="71">
        <f t="shared" si="241"/>
        <v>0</v>
      </c>
      <c r="CU71" s="71">
        <f t="shared" si="241"/>
        <v>0</v>
      </c>
      <c r="CV71" s="71">
        <f t="shared" si="241"/>
        <v>0</v>
      </c>
      <c r="CW71" s="71">
        <f t="shared" si="241"/>
        <v>0</v>
      </c>
      <c r="CX71" s="71">
        <f t="shared" si="241"/>
        <v>0</v>
      </c>
      <c r="CY71" s="71">
        <f t="shared" si="241"/>
        <v>0</v>
      </c>
      <c r="CZ71" s="71">
        <f t="shared" si="241"/>
        <v>0</v>
      </c>
      <c r="DA71" s="71">
        <f t="shared" si="241"/>
        <v>0</v>
      </c>
      <c r="DB71" s="71">
        <f t="shared" si="241"/>
        <v>0</v>
      </c>
      <c r="DC71" s="71">
        <f t="shared" si="241"/>
        <v>0</v>
      </c>
      <c r="DD71" s="71">
        <f t="shared" si="241"/>
        <v>0</v>
      </c>
      <c r="DE71" s="71">
        <f t="shared" si="241"/>
        <v>0</v>
      </c>
      <c r="DF71" s="71">
        <f t="shared" si="241"/>
        <v>0</v>
      </c>
      <c r="DG71" s="71">
        <f t="shared" si="241"/>
        <v>0</v>
      </c>
      <c r="DH71" s="71">
        <f t="shared" si="241"/>
        <v>0</v>
      </c>
      <c r="DI71" s="71">
        <f t="shared" si="241"/>
        <v>0</v>
      </c>
      <c r="DJ71" s="71">
        <f t="shared" si="241"/>
        <v>0</v>
      </c>
      <c r="DK71" s="71">
        <f t="shared" si="241"/>
        <v>0</v>
      </c>
      <c r="DL71" s="71">
        <f t="shared" si="241"/>
        <v>0</v>
      </c>
      <c r="DM71" s="71">
        <f t="shared" si="241"/>
        <v>0</v>
      </c>
      <c r="DN71" s="71">
        <f t="shared" si="241"/>
        <v>0</v>
      </c>
      <c r="DO71" s="71">
        <f t="shared" si="241"/>
        <v>0</v>
      </c>
      <c r="DP71" s="71">
        <f t="shared" si="241"/>
        <v>0</v>
      </c>
      <c r="DQ71" s="71">
        <f t="shared" si="241"/>
        <v>0</v>
      </c>
      <c r="DR71" s="71">
        <f t="shared" si="241"/>
        <v>0</v>
      </c>
      <c r="DS71" s="71">
        <f t="shared" si="241"/>
        <v>0</v>
      </c>
      <c r="DT71" s="71">
        <f t="shared" si="241"/>
        <v>0</v>
      </c>
      <c r="DU71" s="71">
        <f t="shared" si="241"/>
        <v>0</v>
      </c>
      <c r="DV71" s="71">
        <f t="shared" si="241"/>
        <v>0</v>
      </c>
      <c r="DW71" s="71">
        <f t="shared" si="241"/>
        <v>0</v>
      </c>
      <c r="DX71" s="71">
        <f t="shared" si="241"/>
        <v>0</v>
      </c>
      <c r="DY71" s="71">
        <f t="shared" si="241"/>
        <v>0</v>
      </c>
      <c r="DZ71" s="71">
        <f t="shared" si="241"/>
        <v>0</v>
      </c>
      <c r="EA71" s="71">
        <f t="shared" si="241"/>
        <v>0</v>
      </c>
      <c r="EB71" s="71">
        <f t="shared" si="241"/>
        <v>0</v>
      </c>
      <c r="EC71" s="71">
        <f t="shared" si="241"/>
        <v>0</v>
      </c>
      <c r="ED71" s="71">
        <f t="shared" si="241"/>
        <v>0</v>
      </c>
      <c r="EE71" s="71">
        <f t="shared" si="241"/>
        <v>0</v>
      </c>
      <c r="EF71" s="71">
        <f t="shared" si="241"/>
        <v>0</v>
      </c>
      <c r="EG71" s="71">
        <f t="shared" si="241"/>
        <v>0</v>
      </c>
      <c r="EH71" s="71">
        <f t="shared" si="241"/>
        <v>0</v>
      </c>
      <c r="EI71" s="71">
        <f t="shared" si="241"/>
        <v>0</v>
      </c>
      <c r="EJ71" s="71">
        <f t="shared" si="241"/>
        <v>0</v>
      </c>
      <c r="EK71" s="71">
        <f t="shared" si="241"/>
        <v>0</v>
      </c>
      <c r="EL71" s="71">
        <f t="shared" si="241"/>
        <v>0</v>
      </c>
      <c r="EM71" s="71">
        <f t="shared" si="241"/>
        <v>0</v>
      </c>
      <c r="EN71" s="71">
        <f t="shared" si="241"/>
        <v>0</v>
      </c>
      <c r="EO71" s="71">
        <f t="shared" si="241"/>
        <v>0</v>
      </c>
      <c r="EP71" s="71">
        <f t="shared" si="241"/>
        <v>0</v>
      </c>
      <c r="EQ71" s="71">
        <f t="shared" si="241"/>
        <v>0</v>
      </c>
      <c r="ER71" s="71">
        <f t="shared" si="241"/>
        <v>0</v>
      </c>
      <c r="ES71" s="71">
        <f t="shared" si="241"/>
        <v>0</v>
      </c>
      <c r="ET71" s="71">
        <f t="shared" si="241"/>
        <v>0</v>
      </c>
      <c r="EU71" s="71">
        <f t="shared" si="241"/>
        <v>0</v>
      </c>
      <c r="EV71" s="71">
        <f t="shared" si="241"/>
        <v>0</v>
      </c>
      <c r="EW71" s="71">
        <f t="shared" si="241"/>
        <v>5055.0194984264808</v>
      </c>
      <c r="EX71" s="71">
        <f t="shared" si="241"/>
        <v>5055.0194984264808</v>
      </c>
      <c r="EY71" s="71">
        <f t="shared" si="241"/>
        <v>5055.0194984264808</v>
      </c>
      <c r="EZ71" s="71">
        <f t="shared" si="241"/>
        <v>5055.0194984264808</v>
      </c>
      <c r="FA71" s="71">
        <f t="shared" si="241"/>
        <v>5055.0194984264808</v>
      </c>
      <c r="FB71" s="71">
        <f t="shared" si="241"/>
        <v>5055.0194984264808</v>
      </c>
      <c r="FC71" s="71">
        <f t="shared" si="241"/>
        <v>5055.0194984264808</v>
      </c>
      <c r="FD71" s="71">
        <f t="shared" si="241"/>
        <v>5055.0194984264808</v>
      </c>
      <c r="FE71" s="71">
        <f t="shared" ref="FE71:HP72" si="242">SUMIF($G$16:$G$64,$AC71,FE$16:FE$64)-FE68</f>
        <v>5055.0194984264808</v>
      </c>
      <c r="FF71" s="71">
        <f t="shared" si="242"/>
        <v>5055.0194984264808</v>
      </c>
      <c r="FG71" s="71">
        <f t="shared" si="242"/>
        <v>5055.0194984264808</v>
      </c>
      <c r="FH71" s="71">
        <f t="shared" si="242"/>
        <v>5055.0194984264808</v>
      </c>
      <c r="FI71" s="71">
        <f t="shared" si="242"/>
        <v>0</v>
      </c>
      <c r="FJ71" s="71">
        <f t="shared" si="242"/>
        <v>0</v>
      </c>
      <c r="FK71" s="71">
        <f t="shared" si="242"/>
        <v>0</v>
      </c>
      <c r="FL71" s="71">
        <f t="shared" si="242"/>
        <v>0</v>
      </c>
      <c r="FM71" s="71">
        <f t="shared" si="242"/>
        <v>0</v>
      </c>
      <c r="FN71" s="71">
        <f t="shared" si="242"/>
        <v>0</v>
      </c>
      <c r="FO71" s="71">
        <f t="shared" si="242"/>
        <v>0</v>
      </c>
      <c r="FP71" s="71">
        <f t="shared" si="242"/>
        <v>0</v>
      </c>
      <c r="FQ71" s="71">
        <f t="shared" si="242"/>
        <v>0</v>
      </c>
      <c r="FR71" s="71">
        <f t="shared" si="242"/>
        <v>0</v>
      </c>
      <c r="FS71" s="71">
        <f t="shared" si="242"/>
        <v>0</v>
      </c>
      <c r="FT71" s="71">
        <f t="shared" si="242"/>
        <v>0</v>
      </c>
      <c r="FU71" s="71">
        <f t="shared" si="242"/>
        <v>3716.9261017841768</v>
      </c>
      <c r="FV71" s="71">
        <f t="shared" si="242"/>
        <v>3716.9261017841768</v>
      </c>
      <c r="FW71" s="71">
        <f t="shared" si="242"/>
        <v>3716.9261017841768</v>
      </c>
      <c r="FX71" s="71">
        <f t="shared" si="242"/>
        <v>3716.9261017841768</v>
      </c>
      <c r="FY71" s="71">
        <f t="shared" si="242"/>
        <v>3716.9261017841768</v>
      </c>
      <c r="FZ71" s="71">
        <f t="shared" si="242"/>
        <v>3716.9261017841768</v>
      </c>
      <c r="GA71" s="71">
        <f t="shared" si="242"/>
        <v>3716.9261017841768</v>
      </c>
      <c r="GB71" s="71">
        <f t="shared" si="242"/>
        <v>3716.9261017841768</v>
      </c>
      <c r="GC71" s="71">
        <f t="shared" si="242"/>
        <v>3716.9261017841768</v>
      </c>
      <c r="GD71" s="71">
        <f t="shared" si="242"/>
        <v>3716.9261017841768</v>
      </c>
      <c r="GE71" s="71">
        <f t="shared" si="242"/>
        <v>3716.9261017841768</v>
      </c>
      <c r="GF71" s="71">
        <f t="shared" si="242"/>
        <v>3716.9261017841768</v>
      </c>
      <c r="GG71" s="71">
        <f t="shared" si="242"/>
        <v>0</v>
      </c>
      <c r="GH71" s="71">
        <f t="shared" si="242"/>
        <v>0</v>
      </c>
      <c r="GI71" s="71">
        <f t="shared" si="242"/>
        <v>0</v>
      </c>
      <c r="GJ71" s="71">
        <f t="shared" si="242"/>
        <v>0</v>
      </c>
      <c r="GK71" s="71">
        <f t="shared" si="242"/>
        <v>0</v>
      </c>
      <c r="GL71" s="71">
        <f t="shared" si="242"/>
        <v>0</v>
      </c>
      <c r="GM71" s="71">
        <f t="shared" si="242"/>
        <v>0</v>
      </c>
      <c r="GN71" s="71">
        <f t="shared" si="242"/>
        <v>0</v>
      </c>
      <c r="GO71" s="71">
        <f t="shared" si="242"/>
        <v>0</v>
      </c>
      <c r="GP71" s="71">
        <f t="shared" si="242"/>
        <v>0</v>
      </c>
      <c r="GQ71" s="71">
        <f t="shared" si="242"/>
        <v>0</v>
      </c>
      <c r="GR71" s="71">
        <f t="shared" si="242"/>
        <v>0</v>
      </c>
      <c r="GS71" s="71">
        <f t="shared" si="242"/>
        <v>0</v>
      </c>
      <c r="GT71" s="71">
        <f t="shared" si="242"/>
        <v>0</v>
      </c>
      <c r="GU71" s="71">
        <f t="shared" si="242"/>
        <v>0</v>
      </c>
      <c r="GV71" s="71">
        <f t="shared" si="242"/>
        <v>0</v>
      </c>
      <c r="GW71" s="71">
        <f t="shared" si="242"/>
        <v>0</v>
      </c>
      <c r="GX71" s="71">
        <f t="shared" si="242"/>
        <v>0</v>
      </c>
      <c r="GY71" s="71">
        <f t="shared" si="242"/>
        <v>0</v>
      </c>
      <c r="GZ71" s="71">
        <f t="shared" si="242"/>
        <v>0</v>
      </c>
      <c r="HA71" s="71">
        <f t="shared" si="242"/>
        <v>0</v>
      </c>
      <c r="HB71" s="71">
        <f t="shared" si="242"/>
        <v>0</v>
      </c>
      <c r="HC71" s="71">
        <f t="shared" si="242"/>
        <v>0</v>
      </c>
      <c r="HD71" s="71">
        <f t="shared" si="242"/>
        <v>0</v>
      </c>
      <c r="HE71" s="71">
        <f t="shared" si="242"/>
        <v>0</v>
      </c>
      <c r="HF71" s="71">
        <f t="shared" si="242"/>
        <v>0</v>
      </c>
      <c r="HG71" s="71">
        <f t="shared" si="242"/>
        <v>0</v>
      </c>
      <c r="HH71" s="71">
        <f t="shared" si="242"/>
        <v>0</v>
      </c>
      <c r="HI71" s="71">
        <f t="shared" si="242"/>
        <v>0</v>
      </c>
      <c r="HJ71" s="71">
        <f t="shared" si="242"/>
        <v>0</v>
      </c>
      <c r="HK71" s="71">
        <f t="shared" si="242"/>
        <v>0</v>
      </c>
      <c r="HL71" s="71">
        <f t="shared" si="242"/>
        <v>0</v>
      </c>
      <c r="HM71" s="71">
        <f t="shared" si="242"/>
        <v>0</v>
      </c>
      <c r="HN71" s="71">
        <f t="shared" si="242"/>
        <v>0</v>
      </c>
      <c r="HO71" s="71">
        <f t="shared" si="242"/>
        <v>0</v>
      </c>
      <c r="HP71" s="71">
        <f t="shared" si="242"/>
        <v>0</v>
      </c>
      <c r="HQ71" s="71">
        <f t="shared" ref="HQ71:KB72" si="243">SUMIF($G$16:$G$64,$AC71,HQ$16:HQ$64)-HQ68</f>
        <v>0</v>
      </c>
      <c r="HR71" s="71">
        <f t="shared" si="243"/>
        <v>0</v>
      </c>
      <c r="HS71" s="71">
        <f t="shared" si="243"/>
        <v>0</v>
      </c>
      <c r="HT71" s="71">
        <f t="shared" si="243"/>
        <v>0</v>
      </c>
      <c r="HU71" s="71">
        <f t="shared" si="243"/>
        <v>0</v>
      </c>
      <c r="HV71" s="71">
        <f t="shared" si="243"/>
        <v>0</v>
      </c>
      <c r="HW71" s="71">
        <f t="shared" si="243"/>
        <v>0</v>
      </c>
      <c r="HX71" s="71">
        <f t="shared" si="243"/>
        <v>0</v>
      </c>
      <c r="HY71" s="71">
        <f t="shared" si="243"/>
        <v>0</v>
      </c>
      <c r="HZ71" s="71">
        <f t="shared" si="243"/>
        <v>0</v>
      </c>
      <c r="IA71" s="71">
        <f t="shared" si="243"/>
        <v>0</v>
      </c>
      <c r="IB71" s="71">
        <f t="shared" si="243"/>
        <v>0</v>
      </c>
      <c r="IC71" s="71">
        <f t="shared" si="243"/>
        <v>0</v>
      </c>
      <c r="ID71" s="71">
        <f t="shared" si="243"/>
        <v>0</v>
      </c>
      <c r="IE71" s="71">
        <f t="shared" si="243"/>
        <v>0</v>
      </c>
      <c r="IF71" s="71">
        <f t="shared" si="243"/>
        <v>0</v>
      </c>
      <c r="IG71" s="71">
        <f t="shared" si="243"/>
        <v>0</v>
      </c>
      <c r="IH71" s="71">
        <f t="shared" si="243"/>
        <v>0</v>
      </c>
      <c r="II71" s="71">
        <f t="shared" si="243"/>
        <v>0</v>
      </c>
      <c r="IJ71" s="71">
        <f t="shared" si="243"/>
        <v>0</v>
      </c>
      <c r="IK71" s="71">
        <f t="shared" si="243"/>
        <v>0</v>
      </c>
      <c r="IL71" s="71">
        <f t="shared" si="243"/>
        <v>0</v>
      </c>
      <c r="IM71" s="71">
        <f t="shared" si="243"/>
        <v>0</v>
      </c>
      <c r="IN71" s="71">
        <f t="shared" si="243"/>
        <v>0</v>
      </c>
      <c r="IO71" s="71">
        <f t="shared" si="243"/>
        <v>268518.60628918296</v>
      </c>
      <c r="IP71" s="71">
        <f t="shared" si="243"/>
        <v>268518.60628918296</v>
      </c>
      <c r="IQ71" s="71">
        <f t="shared" si="243"/>
        <v>268518.60628918296</v>
      </c>
      <c r="IR71" s="71">
        <f t="shared" si="243"/>
        <v>268518.60628918296</v>
      </c>
      <c r="IS71" s="71">
        <f t="shared" si="243"/>
        <v>268518.60628918296</v>
      </c>
      <c r="IT71" s="71">
        <f t="shared" si="243"/>
        <v>268518.60628918296</v>
      </c>
      <c r="IU71" s="71">
        <f t="shared" si="243"/>
        <v>268518.60628918296</v>
      </c>
      <c r="IV71" s="71">
        <f t="shared" si="243"/>
        <v>268518.60628918296</v>
      </c>
      <c r="IW71" s="71">
        <f t="shared" si="243"/>
        <v>268518.60628918296</v>
      </c>
      <c r="IX71" s="71">
        <f t="shared" si="243"/>
        <v>268518.60628918296</v>
      </c>
      <c r="IY71" s="71">
        <f t="shared" si="243"/>
        <v>268518.60628918296</v>
      </c>
      <c r="IZ71" s="71">
        <f t="shared" si="243"/>
        <v>268518.60628918296</v>
      </c>
      <c r="JA71" s="71">
        <f t="shared" si="243"/>
        <v>0</v>
      </c>
      <c r="JB71" s="71">
        <f t="shared" si="243"/>
        <v>0</v>
      </c>
      <c r="JC71" s="71">
        <f t="shared" si="243"/>
        <v>0</v>
      </c>
      <c r="JD71" s="71">
        <f t="shared" si="243"/>
        <v>0</v>
      </c>
      <c r="JE71" s="71">
        <f t="shared" si="243"/>
        <v>0</v>
      </c>
      <c r="JF71" s="71">
        <f t="shared" si="243"/>
        <v>0</v>
      </c>
      <c r="JG71" s="71">
        <f t="shared" si="243"/>
        <v>0</v>
      </c>
      <c r="JH71" s="71">
        <f t="shared" si="243"/>
        <v>0</v>
      </c>
      <c r="JI71" s="71">
        <f t="shared" si="243"/>
        <v>0</v>
      </c>
      <c r="JJ71" s="71">
        <f t="shared" si="243"/>
        <v>0</v>
      </c>
      <c r="JK71" s="71">
        <f t="shared" si="243"/>
        <v>0</v>
      </c>
      <c r="JL71" s="71">
        <f t="shared" si="243"/>
        <v>0</v>
      </c>
      <c r="JM71" s="71">
        <f t="shared" si="243"/>
        <v>20222.924928394132</v>
      </c>
      <c r="JN71" s="71">
        <f t="shared" si="243"/>
        <v>20222.924928394132</v>
      </c>
      <c r="JO71" s="71">
        <f t="shared" si="243"/>
        <v>20222.924928394132</v>
      </c>
      <c r="JP71" s="71">
        <f t="shared" si="243"/>
        <v>20222.924928394132</v>
      </c>
      <c r="JQ71" s="71">
        <f t="shared" si="243"/>
        <v>20222.924928394132</v>
      </c>
      <c r="JR71" s="71">
        <f t="shared" si="243"/>
        <v>20222.924928394132</v>
      </c>
      <c r="JS71" s="71">
        <f t="shared" si="243"/>
        <v>20222.924928394132</v>
      </c>
      <c r="JT71" s="71">
        <f t="shared" si="243"/>
        <v>20222.924928394132</v>
      </c>
      <c r="JU71" s="71">
        <f t="shared" si="243"/>
        <v>20222.924928394132</v>
      </c>
      <c r="JV71" s="71">
        <f t="shared" si="243"/>
        <v>20222.924928394132</v>
      </c>
      <c r="JW71" s="71">
        <f t="shared" si="243"/>
        <v>20222.924928394132</v>
      </c>
      <c r="JX71" s="71">
        <f t="shared" si="243"/>
        <v>20222.924928394132</v>
      </c>
      <c r="JY71" s="71">
        <f t="shared" si="243"/>
        <v>5055.0194984264808</v>
      </c>
      <c r="JZ71" s="71">
        <f t="shared" si="243"/>
        <v>5055.0194984264808</v>
      </c>
      <c r="KA71" s="71">
        <f t="shared" si="243"/>
        <v>5055.0194984264808</v>
      </c>
      <c r="KB71" s="71">
        <f t="shared" si="243"/>
        <v>5055.0194984264808</v>
      </c>
      <c r="KC71" s="71">
        <f t="shared" ref="KC71:MN72" si="244">SUMIF($G$16:$G$64,$AC71,KC$16:KC$64)-KC68</f>
        <v>5055.0194984264808</v>
      </c>
      <c r="KD71" s="71">
        <f t="shared" si="244"/>
        <v>5055.0194984264808</v>
      </c>
      <c r="KE71" s="71">
        <f t="shared" si="244"/>
        <v>5055.0194984264808</v>
      </c>
      <c r="KF71" s="71">
        <f t="shared" si="244"/>
        <v>5055.0194984264808</v>
      </c>
      <c r="KG71" s="71">
        <f t="shared" si="244"/>
        <v>5055.0194984264808</v>
      </c>
      <c r="KH71" s="71">
        <f t="shared" si="244"/>
        <v>5055.0194984264808</v>
      </c>
      <c r="KI71" s="71">
        <f t="shared" si="244"/>
        <v>5055.0194984264808</v>
      </c>
      <c r="KJ71" s="71">
        <f t="shared" si="244"/>
        <v>5055.0194984264808</v>
      </c>
      <c r="KK71" s="71">
        <f t="shared" si="244"/>
        <v>0</v>
      </c>
      <c r="KL71" s="71">
        <f t="shared" si="244"/>
        <v>0</v>
      </c>
      <c r="KM71" s="71">
        <f t="shared" si="244"/>
        <v>0</v>
      </c>
      <c r="KN71" s="71">
        <f t="shared" si="244"/>
        <v>0</v>
      </c>
      <c r="KO71" s="71">
        <f t="shared" si="244"/>
        <v>0</v>
      </c>
      <c r="KP71" s="71">
        <f t="shared" si="244"/>
        <v>0</v>
      </c>
      <c r="KQ71" s="71">
        <f t="shared" si="244"/>
        <v>0</v>
      </c>
      <c r="KR71" s="71">
        <f t="shared" si="244"/>
        <v>0</v>
      </c>
      <c r="KS71" s="71">
        <f t="shared" si="244"/>
        <v>0</v>
      </c>
      <c r="KT71" s="71">
        <f t="shared" si="244"/>
        <v>0</v>
      </c>
      <c r="KU71" s="71">
        <f t="shared" si="244"/>
        <v>0</v>
      </c>
      <c r="KV71" s="71">
        <f t="shared" si="244"/>
        <v>0</v>
      </c>
      <c r="KW71" s="71">
        <f t="shared" si="244"/>
        <v>0</v>
      </c>
      <c r="KX71" s="71">
        <f t="shared" si="244"/>
        <v>0</v>
      </c>
      <c r="KY71" s="71">
        <f t="shared" si="244"/>
        <v>0</v>
      </c>
      <c r="KZ71" s="71">
        <f t="shared" si="244"/>
        <v>0</v>
      </c>
      <c r="LA71" s="71">
        <f t="shared" si="244"/>
        <v>0</v>
      </c>
      <c r="LB71" s="71">
        <f t="shared" si="244"/>
        <v>0</v>
      </c>
      <c r="LC71" s="71">
        <f t="shared" si="244"/>
        <v>0</v>
      </c>
      <c r="LD71" s="71">
        <f t="shared" si="244"/>
        <v>0</v>
      </c>
      <c r="LE71" s="71">
        <f t="shared" si="244"/>
        <v>0</v>
      </c>
      <c r="LF71" s="71">
        <f t="shared" si="244"/>
        <v>0</v>
      </c>
      <c r="LG71" s="71">
        <f t="shared" si="244"/>
        <v>0</v>
      </c>
      <c r="LH71" s="71">
        <f t="shared" si="244"/>
        <v>0</v>
      </c>
      <c r="LI71" s="71">
        <f t="shared" si="244"/>
        <v>0</v>
      </c>
      <c r="LJ71" s="71">
        <f t="shared" si="244"/>
        <v>0</v>
      </c>
      <c r="LK71" s="71">
        <f t="shared" si="244"/>
        <v>0</v>
      </c>
      <c r="LL71" s="71">
        <f t="shared" si="244"/>
        <v>0</v>
      </c>
      <c r="LM71" s="71">
        <f t="shared" si="244"/>
        <v>0</v>
      </c>
      <c r="LN71" s="71">
        <f t="shared" si="244"/>
        <v>0</v>
      </c>
      <c r="LO71" s="71">
        <f t="shared" si="244"/>
        <v>0</v>
      </c>
      <c r="LP71" s="71">
        <f t="shared" si="244"/>
        <v>0</v>
      </c>
      <c r="LQ71" s="71">
        <f t="shared" si="244"/>
        <v>0</v>
      </c>
      <c r="LR71" s="71">
        <f t="shared" si="244"/>
        <v>0</v>
      </c>
      <c r="LS71" s="71">
        <f t="shared" si="244"/>
        <v>0</v>
      </c>
      <c r="LT71" s="71">
        <f t="shared" si="244"/>
        <v>0</v>
      </c>
      <c r="LU71" s="71">
        <f t="shared" si="244"/>
        <v>65436.441725854791</v>
      </c>
      <c r="LV71" s="71">
        <f t="shared" si="244"/>
        <v>65436.441725854791</v>
      </c>
      <c r="LW71" s="71">
        <f t="shared" si="244"/>
        <v>65436.441725854791</v>
      </c>
      <c r="LX71" s="71">
        <f t="shared" si="244"/>
        <v>65436.441725854791</v>
      </c>
      <c r="LY71" s="71">
        <f t="shared" si="244"/>
        <v>65436.441725854791</v>
      </c>
      <c r="LZ71" s="71">
        <f t="shared" si="244"/>
        <v>65436.441725854791</v>
      </c>
      <c r="MA71" s="71">
        <f t="shared" si="244"/>
        <v>65436.441725854791</v>
      </c>
      <c r="MB71" s="71">
        <f t="shared" si="244"/>
        <v>65436.441725854791</v>
      </c>
      <c r="MC71" s="71">
        <f t="shared" si="244"/>
        <v>65436.441725854791</v>
      </c>
      <c r="MD71" s="71">
        <f t="shared" si="244"/>
        <v>65436.441725854791</v>
      </c>
      <c r="ME71" s="71">
        <f t="shared" si="244"/>
        <v>65436.441725854791</v>
      </c>
      <c r="MF71" s="71">
        <f t="shared" si="244"/>
        <v>65436.441725854791</v>
      </c>
      <c r="MG71" s="71">
        <f t="shared" si="244"/>
        <v>0</v>
      </c>
      <c r="MH71" s="71">
        <f t="shared" si="244"/>
        <v>0</v>
      </c>
      <c r="MI71" s="71">
        <f t="shared" si="244"/>
        <v>0</v>
      </c>
      <c r="MJ71" s="71">
        <f t="shared" si="244"/>
        <v>0</v>
      </c>
      <c r="MK71" s="71">
        <f t="shared" si="244"/>
        <v>0</v>
      </c>
      <c r="ML71" s="71">
        <f t="shared" si="244"/>
        <v>0</v>
      </c>
      <c r="MM71" s="71">
        <f t="shared" si="244"/>
        <v>0</v>
      </c>
      <c r="MN71" s="71">
        <f t="shared" si="244"/>
        <v>0</v>
      </c>
      <c r="MO71" s="71">
        <f t="shared" ref="MO71:OZ72" si="245">SUMIF($G$16:$G$64,$AC71,MO$16:MO$64)-MO68</f>
        <v>0</v>
      </c>
      <c r="MP71" s="71">
        <f t="shared" si="245"/>
        <v>0</v>
      </c>
      <c r="MQ71" s="71">
        <f t="shared" si="245"/>
        <v>0</v>
      </c>
      <c r="MR71" s="71">
        <f t="shared" si="245"/>
        <v>0</v>
      </c>
      <c r="MS71" s="71">
        <f t="shared" si="245"/>
        <v>0</v>
      </c>
      <c r="MT71" s="71">
        <f t="shared" si="245"/>
        <v>0</v>
      </c>
      <c r="MU71" s="71">
        <f t="shared" si="245"/>
        <v>0</v>
      </c>
      <c r="MV71" s="71">
        <f t="shared" si="245"/>
        <v>0</v>
      </c>
      <c r="MW71" s="71">
        <f t="shared" si="245"/>
        <v>0</v>
      </c>
      <c r="MX71" s="71">
        <f t="shared" si="245"/>
        <v>0</v>
      </c>
      <c r="MY71" s="71">
        <f t="shared" si="245"/>
        <v>0</v>
      </c>
      <c r="MZ71" s="71">
        <f t="shared" si="245"/>
        <v>0</v>
      </c>
      <c r="NA71" s="71">
        <f t="shared" si="245"/>
        <v>0</v>
      </c>
      <c r="NB71" s="71">
        <f t="shared" si="245"/>
        <v>0</v>
      </c>
      <c r="NC71" s="71">
        <f t="shared" si="245"/>
        <v>0</v>
      </c>
      <c r="ND71" s="71">
        <f t="shared" si="245"/>
        <v>0</v>
      </c>
      <c r="NE71" s="71">
        <f t="shared" si="245"/>
        <v>0</v>
      </c>
      <c r="NF71" s="71">
        <f t="shared" si="245"/>
        <v>0</v>
      </c>
      <c r="NG71" s="71">
        <f t="shared" si="245"/>
        <v>0</v>
      </c>
      <c r="NH71" s="71">
        <f t="shared" si="245"/>
        <v>0</v>
      </c>
      <c r="NI71" s="71">
        <f t="shared" si="245"/>
        <v>0</v>
      </c>
      <c r="NJ71" s="71">
        <f t="shared" si="245"/>
        <v>0</v>
      </c>
      <c r="NK71" s="71">
        <f t="shared" si="245"/>
        <v>0</v>
      </c>
      <c r="NL71" s="71">
        <f t="shared" si="245"/>
        <v>0</v>
      </c>
      <c r="NM71" s="71">
        <f t="shared" si="245"/>
        <v>0</v>
      </c>
      <c r="NN71" s="71">
        <f t="shared" si="245"/>
        <v>0</v>
      </c>
      <c r="NO71" s="71">
        <f t="shared" si="245"/>
        <v>0</v>
      </c>
      <c r="NP71" s="71">
        <f t="shared" si="245"/>
        <v>0</v>
      </c>
      <c r="NQ71" s="71">
        <f t="shared" si="245"/>
        <v>7805.5448137467711</v>
      </c>
      <c r="NR71" s="71">
        <f t="shared" si="245"/>
        <v>7805.5448137467711</v>
      </c>
      <c r="NS71" s="71">
        <f t="shared" si="245"/>
        <v>7805.5448137467711</v>
      </c>
      <c r="NT71" s="71">
        <f t="shared" si="245"/>
        <v>7805.5448137467711</v>
      </c>
      <c r="NU71" s="71">
        <f t="shared" si="245"/>
        <v>7805.5448137467711</v>
      </c>
      <c r="NV71" s="71">
        <f t="shared" si="245"/>
        <v>7805.5448137467711</v>
      </c>
      <c r="NW71" s="71">
        <f t="shared" si="245"/>
        <v>7805.5448137467711</v>
      </c>
      <c r="NX71" s="71">
        <f t="shared" si="245"/>
        <v>7805.5448137467711</v>
      </c>
      <c r="NY71" s="71">
        <f t="shared" si="245"/>
        <v>7805.5448137467711</v>
      </c>
      <c r="NZ71" s="71">
        <f t="shared" si="245"/>
        <v>7805.5448137467711</v>
      </c>
      <c r="OA71" s="71">
        <f t="shared" si="245"/>
        <v>7805.5448137467711</v>
      </c>
      <c r="OB71" s="71">
        <f t="shared" si="245"/>
        <v>7805.5448137467711</v>
      </c>
      <c r="OC71" s="71">
        <f t="shared" si="245"/>
        <v>0</v>
      </c>
      <c r="OD71" s="71">
        <f t="shared" si="245"/>
        <v>0</v>
      </c>
      <c r="OE71" s="71">
        <f t="shared" si="245"/>
        <v>0</v>
      </c>
      <c r="OF71" s="71">
        <f t="shared" si="245"/>
        <v>0</v>
      </c>
      <c r="OG71" s="71">
        <f t="shared" si="245"/>
        <v>0</v>
      </c>
      <c r="OH71" s="71">
        <f t="shared" si="245"/>
        <v>0</v>
      </c>
      <c r="OI71" s="71">
        <f t="shared" si="245"/>
        <v>0</v>
      </c>
      <c r="OJ71" s="71">
        <f t="shared" si="245"/>
        <v>0</v>
      </c>
      <c r="OK71" s="71">
        <f t="shared" si="245"/>
        <v>0</v>
      </c>
      <c r="OL71" s="71">
        <f t="shared" si="245"/>
        <v>0</v>
      </c>
      <c r="OM71" s="71">
        <f t="shared" si="245"/>
        <v>0</v>
      </c>
      <c r="ON71" s="71">
        <f t="shared" si="245"/>
        <v>0</v>
      </c>
      <c r="OO71" s="71">
        <f t="shared" si="245"/>
        <v>0</v>
      </c>
      <c r="OP71" s="71">
        <f t="shared" si="245"/>
        <v>0</v>
      </c>
      <c r="OQ71" s="71">
        <f t="shared" si="245"/>
        <v>0</v>
      </c>
      <c r="OR71" s="71">
        <f t="shared" si="245"/>
        <v>0</v>
      </c>
      <c r="OS71" s="71">
        <f t="shared" si="245"/>
        <v>0</v>
      </c>
      <c r="OT71" s="71">
        <f t="shared" si="245"/>
        <v>0</v>
      </c>
      <c r="OU71" s="71">
        <f t="shared" si="245"/>
        <v>0</v>
      </c>
      <c r="OV71" s="71">
        <f t="shared" si="245"/>
        <v>0</v>
      </c>
      <c r="OW71" s="71">
        <f t="shared" si="245"/>
        <v>0</v>
      </c>
      <c r="OX71" s="71">
        <f t="shared" si="245"/>
        <v>0</v>
      </c>
      <c r="OY71" s="71">
        <f t="shared" si="245"/>
        <v>0</v>
      </c>
      <c r="OZ71" s="71">
        <f t="shared" si="245"/>
        <v>0</v>
      </c>
      <c r="PA71" s="71">
        <f t="shared" ref="PA71:QJ72" si="246">SUMIF($G$16:$G$64,$AC71,PA$16:PA$64)-PA68</f>
        <v>0</v>
      </c>
      <c r="PB71" s="71">
        <f t="shared" si="246"/>
        <v>0</v>
      </c>
      <c r="PC71" s="71">
        <f t="shared" si="246"/>
        <v>0</v>
      </c>
      <c r="PD71" s="71">
        <f t="shared" si="246"/>
        <v>0</v>
      </c>
      <c r="PE71" s="71">
        <f t="shared" si="246"/>
        <v>0</v>
      </c>
      <c r="PF71" s="71">
        <f t="shared" si="246"/>
        <v>0</v>
      </c>
      <c r="PG71" s="71">
        <f t="shared" si="246"/>
        <v>0</v>
      </c>
      <c r="PH71" s="71">
        <f t="shared" si="246"/>
        <v>0</v>
      </c>
      <c r="PI71" s="71">
        <f t="shared" si="246"/>
        <v>0</v>
      </c>
      <c r="PJ71" s="71">
        <f t="shared" si="246"/>
        <v>0</v>
      </c>
      <c r="PK71" s="71">
        <f t="shared" si="246"/>
        <v>0</v>
      </c>
      <c r="PL71" s="71">
        <f t="shared" si="246"/>
        <v>0</v>
      </c>
      <c r="PM71" s="71">
        <f t="shared" si="246"/>
        <v>0</v>
      </c>
      <c r="PN71" s="71">
        <f t="shared" si="246"/>
        <v>0</v>
      </c>
      <c r="PO71" s="71">
        <f t="shared" si="246"/>
        <v>0</v>
      </c>
      <c r="PP71" s="71">
        <f t="shared" si="246"/>
        <v>0</v>
      </c>
      <c r="PQ71" s="71">
        <f t="shared" si="246"/>
        <v>0</v>
      </c>
      <c r="PR71" s="71">
        <f t="shared" si="246"/>
        <v>0</v>
      </c>
      <c r="PS71" s="71">
        <f t="shared" si="246"/>
        <v>0</v>
      </c>
      <c r="PT71" s="71">
        <f t="shared" si="246"/>
        <v>0</v>
      </c>
      <c r="PU71" s="71">
        <f t="shared" si="246"/>
        <v>0</v>
      </c>
      <c r="PV71" s="71">
        <f t="shared" si="246"/>
        <v>0</v>
      </c>
      <c r="PW71" s="71">
        <f t="shared" si="246"/>
        <v>0</v>
      </c>
      <c r="PX71" s="71">
        <f t="shared" si="246"/>
        <v>0</v>
      </c>
      <c r="PY71" s="71">
        <f t="shared" si="246"/>
        <v>0</v>
      </c>
      <c r="PZ71" s="71">
        <f t="shared" si="246"/>
        <v>0</v>
      </c>
      <c r="QA71" s="71">
        <f t="shared" si="246"/>
        <v>0</v>
      </c>
      <c r="QB71" s="71">
        <f t="shared" si="246"/>
        <v>0</v>
      </c>
      <c r="QC71" s="71">
        <f t="shared" si="246"/>
        <v>0</v>
      </c>
      <c r="QD71" s="71">
        <f t="shared" si="246"/>
        <v>0</v>
      </c>
      <c r="QE71" s="71">
        <f t="shared" si="246"/>
        <v>0</v>
      </c>
      <c r="QF71" s="71">
        <f t="shared" si="246"/>
        <v>0</v>
      </c>
      <c r="QG71" s="71">
        <f t="shared" si="246"/>
        <v>0</v>
      </c>
      <c r="QH71" s="71">
        <f t="shared" si="246"/>
        <v>0</v>
      </c>
      <c r="QI71" s="71">
        <f t="shared" si="246"/>
        <v>0</v>
      </c>
      <c r="QJ71" s="71">
        <f t="shared" si="246"/>
        <v>0</v>
      </c>
    </row>
    <row r="72" spans="2:452" ht="15">
      <c r="AC72" s="127" t="s">
        <v>97</v>
      </c>
      <c r="AD72" s="140">
        <f>SUM(AI72:QJ72)</f>
        <v>0</v>
      </c>
      <c r="AG72" s="71">
        <f t="shared" si="240"/>
        <v>0</v>
      </c>
      <c r="AH72" s="71">
        <f t="shared" si="240"/>
        <v>0</v>
      </c>
      <c r="AI72" s="71">
        <f t="shared" si="240"/>
        <v>0</v>
      </c>
      <c r="AJ72" s="71">
        <f t="shared" si="240"/>
        <v>0</v>
      </c>
      <c r="AK72" s="71">
        <f t="shared" si="240"/>
        <v>0</v>
      </c>
      <c r="AL72" s="71">
        <f t="shared" si="240"/>
        <v>0</v>
      </c>
      <c r="AM72" s="71">
        <f t="shared" si="240"/>
        <v>0</v>
      </c>
      <c r="AN72" s="71">
        <f t="shared" si="240"/>
        <v>0</v>
      </c>
      <c r="AO72" s="71">
        <f t="shared" si="240"/>
        <v>0</v>
      </c>
      <c r="AP72" s="71">
        <f t="shared" si="240"/>
        <v>0</v>
      </c>
      <c r="AQ72" s="71">
        <f t="shared" si="240"/>
        <v>0</v>
      </c>
      <c r="AR72" s="71">
        <f t="shared" si="240"/>
        <v>0</v>
      </c>
      <c r="AS72" s="71">
        <f t="shared" si="240"/>
        <v>0</v>
      </c>
      <c r="AT72" s="71">
        <f t="shared" si="240"/>
        <v>0</v>
      </c>
      <c r="AU72" s="71">
        <f t="shared" si="240"/>
        <v>0</v>
      </c>
      <c r="AV72" s="71">
        <f t="shared" si="240"/>
        <v>0</v>
      </c>
      <c r="AW72" s="71">
        <f t="shared" si="240"/>
        <v>0</v>
      </c>
      <c r="AX72" s="71">
        <f t="shared" si="240"/>
        <v>0</v>
      </c>
      <c r="AY72" s="71">
        <f t="shared" si="240"/>
        <v>0</v>
      </c>
      <c r="AZ72" s="71">
        <f t="shared" si="240"/>
        <v>0</v>
      </c>
      <c r="BA72" s="71">
        <f t="shared" si="240"/>
        <v>0</v>
      </c>
      <c r="BB72" s="71">
        <f t="shared" si="240"/>
        <v>0</v>
      </c>
      <c r="BC72" s="71">
        <f t="shared" si="240"/>
        <v>0</v>
      </c>
      <c r="BD72" s="71">
        <f t="shared" si="240"/>
        <v>0</v>
      </c>
      <c r="BE72" s="71">
        <f t="shared" si="240"/>
        <v>0</v>
      </c>
      <c r="BF72" s="71">
        <f t="shared" si="240"/>
        <v>0</v>
      </c>
      <c r="BG72" s="71">
        <f t="shared" si="240"/>
        <v>0</v>
      </c>
      <c r="BH72" s="71">
        <f t="shared" si="240"/>
        <v>0</v>
      </c>
      <c r="BI72" s="71">
        <f t="shared" si="240"/>
        <v>0</v>
      </c>
      <c r="BJ72" s="71">
        <f t="shared" si="240"/>
        <v>0</v>
      </c>
      <c r="BK72" s="71">
        <f t="shared" si="240"/>
        <v>0</v>
      </c>
      <c r="BL72" s="71">
        <f t="shared" si="240"/>
        <v>0</v>
      </c>
      <c r="BM72" s="71">
        <f t="shared" si="240"/>
        <v>0</v>
      </c>
      <c r="BN72" s="71">
        <f t="shared" si="240"/>
        <v>0</v>
      </c>
      <c r="BO72" s="71">
        <f t="shared" si="240"/>
        <v>0</v>
      </c>
      <c r="BP72" s="71">
        <f t="shared" si="240"/>
        <v>0</v>
      </c>
      <c r="BQ72" s="71">
        <f t="shared" si="240"/>
        <v>0</v>
      </c>
      <c r="BR72" s="71">
        <f t="shared" si="240"/>
        <v>0</v>
      </c>
      <c r="BS72" s="71">
        <f t="shared" si="240"/>
        <v>0</v>
      </c>
      <c r="BT72" s="71">
        <f t="shared" si="240"/>
        <v>0</v>
      </c>
      <c r="BU72" s="71">
        <f t="shared" si="240"/>
        <v>0</v>
      </c>
      <c r="BV72" s="71">
        <f t="shared" si="240"/>
        <v>0</v>
      </c>
      <c r="BW72" s="71">
        <f t="shared" si="240"/>
        <v>0</v>
      </c>
      <c r="BX72" s="71">
        <f t="shared" si="240"/>
        <v>0</v>
      </c>
      <c r="BY72" s="71">
        <f t="shared" si="240"/>
        <v>0</v>
      </c>
      <c r="BZ72" s="71">
        <f t="shared" si="240"/>
        <v>0</v>
      </c>
      <c r="CA72" s="71">
        <f t="shared" si="240"/>
        <v>0</v>
      </c>
      <c r="CB72" s="71">
        <f t="shared" si="240"/>
        <v>0</v>
      </c>
      <c r="CC72" s="71">
        <f t="shared" si="240"/>
        <v>0</v>
      </c>
      <c r="CD72" s="71">
        <f t="shared" si="240"/>
        <v>0</v>
      </c>
      <c r="CE72" s="71">
        <f t="shared" si="240"/>
        <v>0</v>
      </c>
      <c r="CF72" s="71">
        <f t="shared" si="240"/>
        <v>0</v>
      </c>
      <c r="CG72" s="71">
        <f t="shared" si="240"/>
        <v>0</v>
      </c>
      <c r="CH72" s="71">
        <f t="shared" si="240"/>
        <v>0</v>
      </c>
      <c r="CI72" s="71">
        <f t="shared" si="240"/>
        <v>0</v>
      </c>
      <c r="CJ72" s="71">
        <f t="shared" si="240"/>
        <v>0</v>
      </c>
      <c r="CK72" s="71">
        <f t="shared" si="240"/>
        <v>0</v>
      </c>
      <c r="CL72" s="71">
        <f t="shared" si="240"/>
        <v>0</v>
      </c>
      <c r="CM72" s="71">
        <f t="shared" si="240"/>
        <v>0</v>
      </c>
      <c r="CN72" s="71">
        <f t="shared" si="240"/>
        <v>0</v>
      </c>
      <c r="CO72" s="71">
        <f t="shared" si="240"/>
        <v>0</v>
      </c>
      <c r="CP72" s="71">
        <f t="shared" si="240"/>
        <v>0</v>
      </c>
      <c r="CQ72" s="71">
        <f t="shared" si="240"/>
        <v>0</v>
      </c>
      <c r="CR72" s="71">
        <f t="shared" si="240"/>
        <v>0</v>
      </c>
      <c r="CS72" s="71">
        <f t="shared" si="241"/>
        <v>0</v>
      </c>
      <c r="CT72" s="71">
        <f t="shared" si="241"/>
        <v>0</v>
      </c>
      <c r="CU72" s="71">
        <f t="shared" si="241"/>
        <v>0</v>
      </c>
      <c r="CV72" s="71">
        <f t="shared" si="241"/>
        <v>0</v>
      </c>
      <c r="CW72" s="71">
        <f t="shared" si="241"/>
        <v>0</v>
      </c>
      <c r="CX72" s="71">
        <f t="shared" si="241"/>
        <v>0</v>
      </c>
      <c r="CY72" s="71">
        <f t="shared" si="241"/>
        <v>0</v>
      </c>
      <c r="CZ72" s="71">
        <f t="shared" si="241"/>
        <v>0</v>
      </c>
      <c r="DA72" s="71">
        <f t="shared" si="241"/>
        <v>0</v>
      </c>
      <c r="DB72" s="71">
        <f t="shared" si="241"/>
        <v>0</v>
      </c>
      <c r="DC72" s="71">
        <f t="shared" si="241"/>
        <v>0</v>
      </c>
      <c r="DD72" s="71">
        <f t="shared" si="241"/>
        <v>0</v>
      </c>
      <c r="DE72" s="71">
        <f t="shared" si="241"/>
        <v>0</v>
      </c>
      <c r="DF72" s="71">
        <f t="shared" si="241"/>
        <v>0</v>
      </c>
      <c r="DG72" s="71">
        <f t="shared" si="241"/>
        <v>0</v>
      </c>
      <c r="DH72" s="71">
        <f t="shared" si="241"/>
        <v>0</v>
      </c>
      <c r="DI72" s="71">
        <f t="shared" si="241"/>
        <v>0</v>
      </c>
      <c r="DJ72" s="71">
        <f t="shared" si="241"/>
        <v>0</v>
      </c>
      <c r="DK72" s="71">
        <f t="shared" si="241"/>
        <v>0</v>
      </c>
      <c r="DL72" s="71">
        <f t="shared" si="241"/>
        <v>0</v>
      </c>
      <c r="DM72" s="71">
        <f t="shared" si="241"/>
        <v>0</v>
      </c>
      <c r="DN72" s="71">
        <f t="shared" si="241"/>
        <v>0</v>
      </c>
      <c r="DO72" s="71">
        <f t="shared" si="241"/>
        <v>0</v>
      </c>
      <c r="DP72" s="71">
        <f t="shared" si="241"/>
        <v>0</v>
      </c>
      <c r="DQ72" s="71">
        <f t="shared" si="241"/>
        <v>0</v>
      </c>
      <c r="DR72" s="71">
        <f t="shared" si="241"/>
        <v>0</v>
      </c>
      <c r="DS72" s="71">
        <f t="shared" si="241"/>
        <v>0</v>
      </c>
      <c r="DT72" s="71">
        <f t="shared" si="241"/>
        <v>0</v>
      </c>
      <c r="DU72" s="71">
        <f t="shared" si="241"/>
        <v>0</v>
      </c>
      <c r="DV72" s="71">
        <f t="shared" si="241"/>
        <v>0</v>
      </c>
      <c r="DW72" s="71">
        <f t="shared" si="241"/>
        <v>0</v>
      </c>
      <c r="DX72" s="71">
        <f t="shared" si="241"/>
        <v>0</v>
      </c>
      <c r="DY72" s="71">
        <f t="shared" si="241"/>
        <v>0</v>
      </c>
      <c r="DZ72" s="71">
        <f t="shared" si="241"/>
        <v>0</v>
      </c>
      <c r="EA72" s="71">
        <f t="shared" si="241"/>
        <v>0</v>
      </c>
      <c r="EB72" s="71">
        <f t="shared" si="241"/>
        <v>0</v>
      </c>
      <c r="EC72" s="71">
        <f t="shared" si="241"/>
        <v>0</v>
      </c>
      <c r="ED72" s="71">
        <f t="shared" si="241"/>
        <v>0</v>
      </c>
      <c r="EE72" s="71">
        <f t="shared" si="241"/>
        <v>0</v>
      </c>
      <c r="EF72" s="71">
        <f t="shared" si="241"/>
        <v>0</v>
      </c>
      <c r="EG72" s="71">
        <f t="shared" si="241"/>
        <v>0</v>
      </c>
      <c r="EH72" s="71">
        <f t="shared" si="241"/>
        <v>0</v>
      </c>
      <c r="EI72" s="71">
        <f t="shared" si="241"/>
        <v>0</v>
      </c>
      <c r="EJ72" s="71">
        <f t="shared" si="241"/>
        <v>0</v>
      </c>
      <c r="EK72" s="71">
        <f t="shared" si="241"/>
        <v>0</v>
      </c>
      <c r="EL72" s="71">
        <f t="shared" si="241"/>
        <v>0</v>
      </c>
      <c r="EM72" s="71">
        <f t="shared" si="241"/>
        <v>0</v>
      </c>
      <c r="EN72" s="71">
        <f t="shared" si="241"/>
        <v>0</v>
      </c>
      <c r="EO72" s="71">
        <f t="shared" si="241"/>
        <v>0</v>
      </c>
      <c r="EP72" s="71">
        <f t="shared" si="241"/>
        <v>0</v>
      </c>
      <c r="EQ72" s="71">
        <f t="shared" si="241"/>
        <v>0</v>
      </c>
      <c r="ER72" s="71">
        <f t="shared" si="241"/>
        <v>0</v>
      </c>
      <c r="ES72" s="71">
        <f t="shared" si="241"/>
        <v>0</v>
      </c>
      <c r="ET72" s="71">
        <f t="shared" si="241"/>
        <v>0</v>
      </c>
      <c r="EU72" s="71">
        <f t="shared" si="241"/>
        <v>0</v>
      </c>
      <c r="EV72" s="71">
        <f t="shared" si="241"/>
        <v>0</v>
      </c>
      <c r="EW72" s="71">
        <f t="shared" si="241"/>
        <v>0</v>
      </c>
      <c r="EX72" s="71">
        <f t="shared" si="241"/>
        <v>0</v>
      </c>
      <c r="EY72" s="71">
        <f t="shared" si="241"/>
        <v>0</v>
      </c>
      <c r="EZ72" s="71">
        <f t="shared" si="241"/>
        <v>0</v>
      </c>
      <c r="FA72" s="71">
        <f t="shared" si="241"/>
        <v>0</v>
      </c>
      <c r="FB72" s="71">
        <f t="shared" si="241"/>
        <v>0</v>
      </c>
      <c r="FC72" s="71">
        <f t="shared" si="241"/>
        <v>0</v>
      </c>
      <c r="FD72" s="71">
        <f t="shared" si="241"/>
        <v>0</v>
      </c>
      <c r="FE72" s="71">
        <f t="shared" si="242"/>
        <v>0</v>
      </c>
      <c r="FF72" s="71">
        <f t="shared" si="242"/>
        <v>0</v>
      </c>
      <c r="FG72" s="71">
        <f t="shared" si="242"/>
        <v>0</v>
      </c>
      <c r="FH72" s="71">
        <f t="shared" si="242"/>
        <v>0</v>
      </c>
      <c r="FI72" s="71">
        <f t="shared" si="242"/>
        <v>0</v>
      </c>
      <c r="FJ72" s="71">
        <f t="shared" si="242"/>
        <v>0</v>
      </c>
      <c r="FK72" s="71">
        <f t="shared" si="242"/>
        <v>0</v>
      </c>
      <c r="FL72" s="71">
        <f t="shared" si="242"/>
        <v>0</v>
      </c>
      <c r="FM72" s="71">
        <f t="shared" si="242"/>
        <v>0</v>
      </c>
      <c r="FN72" s="71">
        <f t="shared" si="242"/>
        <v>0</v>
      </c>
      <c r="FO72" s="71">
        <f t="shared" si="242"/>
        <v>0</v>
      </c>
      <c r="FP72" s="71">
        <f t="shared" si="242"/>
        <v>0</v>
      </c>
      <c r="FQ72" s="71">
        <f t="shared" si="242"/>
        <v>0</v>
      </c>
      <c r="FR72" s="71">
        <f t="shared" si="242"/>
        <v>0</v>
      </c>
      <c r="FS72" s="71">
        <f t="shared" si="242"/>
        <v>0</v>
      </c>
      <c r="FT72" s="71">
        <f t="shared" si="242"/>
        <v>0</v>
      </c>
      <c r="FU72" s="71">
        <f t="shared" si="242"/>
        <v>0</v>
      </c>
      <c r="FV72" s="71">
        <f t="shared" si="242"/>
        <v>0</v>
      </c>
      <c r="FW72" s="71">
        <f t="shared" si="242"/>
        <v>0</v>
      </c>
      <c r="FX72" s="71">
        <f t="shared" si="242"/>
        <v>0</v>
      </c>
      <c r="FY72" s="71">
        <f t="shared" si="242"/>
        <v>0</v>
      </c>
      <c r="FZ72" s="71">
        <f t="shared" si="242"/>
        <v>0</v>
      </c>
      <c r="GA72" s="71">
        <f t="shared" si="242"/>
        <v>0</v>
      </c>
      <c r="GB72" s="71">
        <f t="shared" si="242"/>
        <v>0</v>
      </c>
      <c r="GC72" s="71">
        <f t="shared" si="242"/>
        <v>0</v>
      </c>
      <c r="GD72" s="71">
        <f t="shared" si="242"/>
        <v>0</v>
      </c>
      <c r="GE72" s="71">
        <f t="shared" si="242"/>
        <v>0</v>
      </c>
      <c r="GF72" s="71">
        <f t="shared" si="242"/>
        <v>0</v>
      </c>
      <c r="GG72" s="71">
        <f t="shared" si="242"/>
        <v>0</v>
      </c>
      <c r="GH72" s="71">
        <f t="shared" si="242"/>
        <v>0</v>
      </c>
      <c r="GI72" s="71">
        <f t="shared" si="242"/>
        <v>0</v>
      </c>
      <c r="GJ72" s="71">
        <f t="shared" si="242"/>
        <v>0</v>
      </c>
      <c r="GK72" s="71">
        <f t="shared" si="242"/>
        <v>0</v>
      </c>
      <c r="GL72" s="71">
        <f t="shared" si="242"/>
        <v>0</v>
      </c>
      <c r="GM72" s="71">
        <f t="shared" si="242"/>
        <v>0</v>
      </c>
      <c r="GN72" s="71">
        <f t="shared" si="242"/>
        <v>0</v>
      </c>
      <c r="GO72" s="71">
        <f t="shared" si="242"/>
        <v>0</v>
      </c>
      <c r="GP72" s="71">
        <f t="shared" si="242"/>
        <v>0</v>
      </c>
      <c r="GQ72" s="71">
        <f t="shared" si="242"/>
        <v>0</v>
      </c>
      <c r="GR72" s="71">
        <f t="shared" si="242"/>
        <v>0</v>
      </c>
      <c r="GS72" s="71">
        <f t="shared" si="242"/>
        <v>0</v>
      </c>
      <c r="GT72" s="71">
        <f t="shared" si="242"/>
        <v>0</v>
      </c>
      <c r="GU72" s="71">
        <f t="shared" si="242"/>
        <v>0</v>
      </c>
      <c r="GV72" s="71">
        <f t="shared" si="242"/>
        <v>0</v>
      </c>
      <c r="GW72" s="71">
        <f t="shared" si="242"/>
        <v>0</v>
      </c>
      <c r="GX72" s="71">
        <f t="shared" si="242"/>
        <v>0</v>
      </c>
      <c r="GY72" s="71">
        <f t="shared" si="242"/>
        <v>0</v>
      </c>
      <c r="GZ72" s="71">
        <f t="shared" si="242"/>
        <v>0</v>
      </c>
      <c r="HA72" s="71">
        <f t="shared" si="242"/>
        <v>0</v>
      </c>
      <c r="HB72" s="71">
        <f t="shared" si="242"/>
        <v>0</v>
      </c>
      <c r="HC72" s="71">
        <f t="shared" si="242"/>
        <v>0</v>
      </c>
      <c r="HD72" s="71">
        <f t="shared" si="242"/>
        <v>0</v>
      </c>
      <c r="HE72" s="71">
        <f t="shared" si="242"/>
        <v>0</v>
      </c>
      <c r="HF72" s="71">
        <f t="shared" si="242"/>
        <v>0</v>
      </c>
      <c r="HG72" s="71">
        <f t="shared" si="242"/>
        <v>0</v>
      </c>
      <c r="HH72" s="71">
        <f t="shared" si="242"/>
        <v>0</v>
      </c>
      <c r="HI72" s="71">
        <f t="shared" si="242"/>
        <v>0</v>
      </c>
      <c r="HJ72" s="71">
        <f t="shared" si="242"/>
        <v>0</v>
      </c>
      <c r="HK72" s="71">
        <f t="shared" si="242"/>
        <v>0</v>
      </c>
      <c r="HL72" s="71">
        <f t="shared" si="242"/>
        <v>0</v>
      </c>
      <c r="HM72" s="71">
        <f t="shared" si="242"/>
        <v>0</v>
      </c>
      <c r="HN72" s="71">
        <f t="shared" si="242"/>
        <v>0</v>
      </c>
      <c r="HO72" s="71">
        <f t="shared" si="242"/>
        <v>0</v>
      </c>
      <c r="HP72" s="71">
        <f t="shared" si="242"/>
        <v>0</v>
      </c>
      <c r="HQ72" s="71">
        <f t="shared" si="243"/>
        <v>0</v>
      </c>
      <c r="HR72" s="71">
        <f t="shared" si="243"/>
        <v>0</v>
      </c>
      <c r="HS72" s="71">
        <f t="shared" si="243"/>
        <v>0</v>
      </c>
      <c r="HT72" s="71">
        <f t="shared" si="243"/>
        <v>0</v>
      </c>
      <c r="HU72" s="71">
        <f t="shared" si="243"/>
        <v>0</v>
      </c>
      <c r="HV72" s="71">
        <f t="shared" si="243"/>
        <v>0</v>
      </c>
      <c r="HW72" s="71">
        <f t="shared" si="243"/>
        <v>0</v>
      </c>
      <c r="HX72" s="71">
        <f t="shared" si="243"/>
        <v>0</v>
      </c>
      <c r="HY72" s="71">
        <f t="shared" si="243"/>
        <v>0</v>
      </c>
      <c r="HZ72" s="71">
        <f t="shared" si="243"/>
        <v>0</v>
      </c>
      <c r="IA72" s="71">
        <f t="shared" si="243"/>
        <v>0</v>
      </c>
      <c r="IB72" s="71">
        <f t="shared" si="243"/>
        <v>0</v>
      </c>
      <c r="IC72" s="71">
        <f t="shared" si="243"/>
        <v>0</v>
      </c>
      <c r="ID72" s="71">
        <f t="shared" si="243"/>
        <v>0</v>
      </c>
      <c r="IE72" s="71">
        <f t="shared" si="243"/>
        <v>0</v>
      </c>
      <c r="IF72" s="71">
        <f t="shared" si="243"/>
        <v>0</v>
      </c>
      <c r="IG72" s="71">
        <f t="shared" si="243"/>
        <v>0</v>
      </c>
      <c r="IH72" s="71">
        <f t="shared" si="243"/>
        <v>0</v>
      </c>
      <c r="II72" s="71">
        <f t="shared" si="243"/>
        <v>0</v>
      </c>
      <c r="IJ72" s="71">
        <f t="shared" si="243"/>
        <v>0</v>
      </c>
      <c r="IK72" s="71">
        <f t="shared" si="243"/>
        <v>0</v>
      </c>
      <c r="IL72" s="71">
        <f t="shared" si="243"/>
        <v>0</v>
      </c>
      <c r="IM72" s="71">
        <f t="shared" si="243"/>
        <v>0</v>
      </c>
      <c r="IN72" s="71">
        <f t="shared" si="243"/>
        <v>0</v>
      </c>
      <c r="IO72" s="71">
        <f t="shared" si="243"/>
        <v>0</v>
      </c>
      <c r="IP72" s="71">
        <f t="shared" si="243"/>
        <v>0</v>
      </c>
      <c r="IQ72" s="71">
        <f t="shared" si="243"/>
        <v>0</v>
      </c>
      <c r="IR72" s="71">
        <f t="shared" si="243"/>
        <v>0</v>
      </c>
      <c r="IS72" s="71">
        <f t="shared" si="243"/>
        <v>0</v>
      </c>
      <c r="IT72" s="71">
        <f t="shared" si="243"/>
        <v>0</v>
      </c>
      <c r="IU72" s="71">
        <f t="shared" si="243"/>
        <v>0</v>
      </c>
      <c r="IV72" s="71">
        <f t="shared" si="243"/>
        <v>0</v>
      </c>
      <c r="IW72" s="71">
        <f t="shared" si="243"/>
        <v>0</v>
      </c>
      <c r="IX72" s="71">
        <f t="shared" si="243"/>
        <v>0</v>
      </c>
      <c r="IY72" s="71">
        <f t="shared" si="243"/>
        <v>0</v>
      </c>
      <c r="IZ72" s="71">
        <f t="shared" si="243"/>
        <v>0</v>
      </c>
      <c r="JA72" s="71">
        <f t="shared" si="243"/>
        <v>0</v>
      </c>
      <c r="JB72" s="71">
        <f t="shared" si="243"/>
        <v>0</v>
      </c>
      <c r="JC72" s="71">
        <f t="shared" si="243"/>
        <v>0</v>
      </c>
      <c r="JD72" s="71">
        <f t="shared" si="243"/>
        <v>0</v>
      </c>
      <c r="JE72" s="71">
        <f t="shared" si="243"/>
        <v>0</v>
      </c>
      <c r="JF72" s="71">
        <f t="shared" si="243"/>
        <v>0</v>
      </c>
      <c r="JG72" s="71">
        <f t="shared" si="243"/>
        <v>0</v>
      </c>
      <c r="JH72" s="71">
        <f t="shared" si="243"/>
        <v>0</v>
      </c>
      <c r="JI72" s="71">
        <f t="shared" si="243"/>
        <v>0</v>
      </c>
      <c r="JJ72" s="71">
        <f t="shared" si="243"/>
        <v>0</v>
      </c>
      <c r="JK72" s="71">
        <f t="shared" si="243"/>
        <v>0</v>
      </c>
      <c r="JL72" s="71">
        <f t="shared" si="243"/>
        <v>0</v>
      </c>
      <c r="JM72" s="71">
        <f t="shared" si="243"/>
        <v>0</v>
      </c>
      <c r="JN72" s="71">
        <f t="shared" si="243"/>
        <v>0</v>
      </c>
      <c r="JO72" s="71">
        <f t="shared" si="243"/>
        <v>0</v>
      </c>
      <c r="JP72" s="71">
        <f t="shared" si="243"/>
        <v>0</v>
      </c>
      <c r="JQ72" s="71">
        <f t="shared" si="243"/>
        <v>0</v>
      </c>
      <c r="JR72" s="71">
        <f t="shared" si="243"/>
        <v>0</v>
      </c>
      <c r="JS72" s="71">
        <f t="shared" si="243"/>
        <v>0</v>
      </c>
      <c r="JT72" s="71">
        <f t="shared" si="243"/>
        <v>0</v>
      </c>
      <c r="JU72" s="71">
        <f t="shared" si="243"/>
        <v>0</v>
      </c>
      <c r="JV72" s="71">
        <f t="shared" si="243"/>
        <v>0</v>
      </c>
      <c r="JW72" s="71">
        <f t="shared" si="243"/>
        <v>0</v>
      </c>
      <c r="JX72" s="71">
        <f t="shared" si="243"/>
        <v>0</v>
      </c>
      <c r="JY72" s="71">
        <f t="shared" si="243"/>
        <v>0</v>
      </c>
      <c r="JZ72" s="71">
        <f t="shared" si="243"/>
        <v>0</v>
      </c>
      <c r="KA72" s="71">
        <f t="shared" si="243"/>
        <v>0</v>
      </c>
      <c r="KB72" s="71">
        <f t="shared" si="243"/>
        <v>0</v>
      </c>
      <c r="KC72" s="71">
        <f t="shared" si="244"/>
        <v>0</v>
      </c>
      <c r="KD72" s="71">
        <f t="shared" si="244"/>
        <v>0</v>
      </c>
      <c r="KE72" s="71">
        <f t="shared" si="244"/>
        <v>0</v>
      </c>
      <c r="KF72" s="71">
        <f t="shared" si="244"/>
        <v>0</v>
      </c>
      <c r="KG72" s="71">
        <f t="shared" si="244"/>
        <v>0</v>
      </c>
      <c r="KH72" s="71">
        <f t="shared" si="244"/>
        <v>0</v>
      </c>
      <c r="KI72" s="71">
        <f t="shared" si="244"/>
        <v>0</v>
      </c>
      <c r="KJ72" s="71">
        <f t="shared" si="244"/>
        <v>0</v>
      </c>
      <c r="KK72" s="71">
        <f t="shared" si="244"/>
        <v>0</v>
      </c>
      <c r="KL72" s="71">
        <f t="shared" si="244"/>
        <v>0</v>
      </c>
      <c r="KM72" s="71">
        <f t="shared" si="244"/>
        <v>0</v>
      </c>
      <c r="KN72" s="71">
        <f t="shared" si="244"/>
        <v>0</v>
      </c>
      <c r="KO72" s="71">
        <f t="shared" si="244"/>
        <v>0</v>
      </c>
      <c r="KP72" s="71">
        <f t="shared" si="244"/>
        <v>0</v>
      </c>
      <c r="KQ72" s="71">
        <f t="shared" si="244"/>
        <v>0</v>
      </c>
      <c r="KR72" s="71">
        <f t="shared" si="244"/>
        <v>0</v>
      </c>
      <c r="KS72" s="71">
        <f t="shared" si="244"/>
        <v>0</v>
      </c>
      <c r="KT72" s="71">
        <f t="shared" si="244"/>
        <v>0</v>
      </c>
      <c r="KU72" s="71">
        <f t="shared" si="244"/>
        <v>0</v>
      </c>
      <c r="KV72" s="71">
        <f t="shared" si="244"/>
        <v>0</v>
      </c>
      <c r="KW72" s="71">
        <f t="shared" si="244"/>
        <v>0</v>
      </c>
      <c r="KX72" s="71">
        <f t="shared" si="244"/>
        <v>0</v>
      </c>
      <c r="KY72" s="71">
        <f t="shared" si="244"/>
        <v>0</v>
      </c>
      <c r="KZ72" s="71">
        <f t="shared" si="244"/>
        <v>0</v>
      </c>
      <c r="LA72" s="71">
        <f t="shared" si="244"/>
        <v>0</v>
      </c>
      <c r="LB72" s="71">
        <f t="shared" si="244"/>
        <v>0</v>
      </c>
      <c r="LC72" s="71">
        <f t="shared" si="244"/>
        <v>0</v>
      </c>
      <c r="LD72" s="71">
        <f t="shared" si="244"/>
        <v>0</v>
      </c>
      <c r="LE72" s="71">
        <f t="shared" si="244"/>
        <v>0</v>
      </c>
      <c r="LF72" s="71">
        <f t="shared" si="244"/>
        <v>0</v>
      </c>
      <c r="LG72" s="71">
        <f t="shared" si="244"/>
        <v>0</v>
      </c>
      <c r="LH72" s="71">
        <f t="shared" si="244"/>
        <v>0</v>
      </c>
      <c r="LI72" s="71">
        <f t="shared" si="244"/>
        <v>0</v>
      </c>
      <c r="LJ72" s="71">
        <f t="shared" si="244"/>
        <v>0</v>
      </c>
      <c r="LK72" s="71">
        <f t="shared" si="244"/>
        <v>0</v>
      </c>
      <c r="LL72" s="71">
        <f t="shared" si="244"/>
        <v>0</v>
      </c>
      <c r="LM72" s="71">
        <f t="shared" si="244"/>
        <v>0</v>
      </c>
      <c r="LN72" s="71">
        <f t="shared" si="244"/>
        <v>0</v>
      </c>
      <c r="LO72" s="71">
        <f t="shared" si="244"/>
        <v>0</v>
      </c>
      <c r="LP72" s="71">
        <f t="shared" si="244"/>
        <v>0</v>
      </c>
      <c r="LQ72" s="71">
        <f t="shared" si="244"/>
        <v>0</v>
      </c>
      <c r="LR72" s="71">
        <f t="shared" si="244"/>
        <v>0</v>
      </c>
      <c r="LS72" s="71">
        <f t="shared" si="244"/>
        <v>0</v>
      </c>
      <c r="LT72" s="71">
        <f t="shared" si="244"/>
        <v>0</v>
      </c>
      <c r="LU72" s="71">
        <f t="shared" si="244"/>
        <v>0</v>
      </c>
      <c r="LV72" s="71">
        <f t="shared" si="244"/>
        <v>0</v>
      </c>
      <c r="LW72" s="71">
        <f t="shared" si="244"/>
        <v>0</v>
      </c>
      <c r="LX72" s="71">
        <f t="shared" si="244"/>
        <v>0</v>
      </c>
      <c r="LY72" s="71">
        <f t="shared" si="244"/>
        <v>0</v>
      </c>
      <c r="LZ72" s="71">
        <f t="shared" si="244"/>
        <v>0</v>
      </c>
      <c r="MA72" s="71">
        <f t="shared" si="244"/>
        <v>0</v>
      </c>
      <c r="MB72" s="71">
        <f t="shared" si="244"/>
        <v>0</v>
      </c>
      <c r="MC72" s="71">
        <f t="shared" si="244"/>
        <v>0</v>
      </c>
      <c r="MD72" s="71">
        <f t="shared" si="244"/>
        <v>0</v>
      </c>
      <c r="ME72" s="71">
        <f t="shared" si="244"/>
        <v>0</v>
      </c>
      <c r="MF72" s="71">
        <f t="shared" si="244"/>
        <v>0</v>
      </c>
      <c r="MG72" s="71">
        <f t="shared" si="244"/>
        <v>0</v>
      </c>
      <c r="MH72" s="71">
        <f t="shared" si="244"/>
        <v>0</v>
      </c>
      <c r="MI72" s="71">
        <f t="shared" si="244"/>
        <v>0</v>
      </c>
      <c r="MJ72" s="71">
        <f t="shared" si="244"/>
        <v>0</v>
      </c>
      <c r="MK72" s="71">
        <f t="shared" si="244"/>
        <v>0</v>
      </c>
      <c r="ML72" s="71">
        <f t="shared" si="244"/>
        <v>0</v>
      </c>
      <c r="MM72" s="71">
        <f t="shared" si="244"/>
        <v>0</v>
      </c>
      <c r="MN72" s="71">
        <f t="shared" si="244"/>
        <v>0</v>
      </c>
      <c r="MO72" s="71">
        <f t="shared" si="245"/>
        <v>0</v>
      </c>
      <c r="MP72" s="71">
        <f t="shared" si="245"/>
        <v>0</v>
      </c>
      <c r="MQ72" s="71">
        <f t="shared" si="245"/>
        <v>0</v>
      </c>
      <c r="MR72" s="71">
        <f t="shared" si="245"/>
        <v>0</v>
      </c>
      <c r="MS72" s="71">
        <f t="shared" si="245"/>
        <v>0</v>
      </c>
      <c r="MT72" s="71">
        <f t="shared" si="245"/>
        <v>0</v>
      </c>
      <c r="MU72" s="71">
        <f t="shared" si="245"/>
        <v>0</v>
      </c>
      <c r="MV72" s="71">
        <f t="shared" si="245"/>
        <v>0</v>
      </c>
      <c r="MW72" s="71">
        <f t="shared" si="245"/>
        <v>0</v>
      </c>
      <c r="MX72" s="71">
        <f t="shared" si="245"/>
        <v>0</v>
      </c>
      <c r="MY72" s="71">
        <f t="shared" si="245"/>
        <v>0</v>
      </c>
      <c r="MZ72" s="71">
        <f t="shared" si="245"/>
        <v>0</v>
      </c>
      <c r="NA72" s="71">
        <f t="shared" si="245"/>
        <v>0</v>
      </c>
      <c r="NB72" s="71">
        <f t="shared" si="245"/>
        <v>0</v>
      </c>
      <c r="NC72" s="71">
        <f t="shared" si="245"/>
        <v>0</v>
      </c>
      <c r="ND72" s="71">
        <f t="shared" si="245"/>
        <v>0</v>
      </c>
      <c r="NE72" s="71">
        <f t="shared" si="245"/>
        <v>0</v>
      </c>
      <c r="NF72" s="71">
        <f t="shared" si="245"/>
        <v>0</v>
      </c>
      <c r="NG72" s="71">
        <f t="shared" si="245"/>
        <v>0</v>
      </c>
      <c r="NH72" s="71">
        <f t="shared" si="245"/>
        <v>0</v>
      </c>
      <c r="NI72" s="71">
        <f t="shared" si="245"/>
        <v>0</v>
      </c>
      <c r="NJ72" s="71">
        <f t="shared" si="245"/>
        <v>0</v>
      </c>
      <c r="NK72" s="71">
        <f t="shared" si="245"/>
        <v>0</v>
      </c>
      <c r="NL72" s="71">
        <f t="shared" si="245"/>
        <v>0</v>
      </c>
      <c r="NM72" s="71">
        <f t="shared" si="245"/>
        <v>0</v>
      </c>
      <c r="NN72" s="71">
        <f t="shared" si="245"/>
        <v>0</v>
      </c>
      <c r="NO72" s="71">
        <f t="shared" si="245"/>
        <v>0</v>
      </c>
      <c r="NP72" s="71">
        <f t="shared" si="245"/>
        <v>0</v>
      </c>
      <c r="NQ72" s="71">
        <f t="shared" si="245"/>
        <v>0</v>
      </c>
      <c r="NR72" s="71">
        <f t="shared" si="245"/>
        <v>0</v>
      </c>
      <c r="NS72" s="71">
        <f t="shared" si="245"/>
        <v>0</v>
      </c>
      <c r="NT72" s="71">
        <f t="shared" si="245"/>
        <v>0</v>
      </c>
      <c r="NU72" s="71">
        <f t="shared" si="245"/>
        <v>0</v>
      </c>
      <c r="NV72" s="71">
        <f t="shared" si="245"/>
        <v>0</v>
      </c>
      <c r="NW72" s="71">
        <f t="shared" si="245"/>
        <v>0</v>
      </c>
      <c r="NX72" s="71">
        <f t="shared" si="245"/>
        <v>0</v>
      </c>
      <c r="NY72" s="71">
        <f t="shared" si="245"/>
        <v>0</v>
      </c>
      <c r="NZ72" s="71">
        <f t="shared" si="245"/>
        <v>0</v>
      </c>
      <c r="OA72" s="71">
        <f t="shared" si="245"/>
        <v>0</v>
      </c>
      <c r="OB72" s="71">
        <f t="shared" si="245"/>
        <v>0</v>
      </c>
      <c r="OC72" s="71">
        <f t="shared" si="245"/>
        <v>0</v>
      </c>
      <c r="OD72" s="71">
        <f t="shared" si="245"/>
        <v>0</v>
      </c>
      <c r="OE72" s="71">
        <f t="shared" si="245"/>
        <v>0</v>
      </c>
      <c r="OF72" s="71">
        <f t="shared" si="245"/>
        <v>0</v>
      </c>
      <c r="OG72" s="71">
        <f t="shared" si="245"/>
        <v>0</v>
      </c>
      <c r="OH72" s="71">
        <f t="shared" si="245"/>
        <v>0</v>
      </c>
      <c r="OI72" s="71">
        <f t="shared" si="245"/>
        <v>0</v>
      </c>
      <c r="OJ72" s="71">
        <f t="shared" si="245"/>
        <v>0</v>
      </c>
      <c r="OK72" s="71">
        <f t="shared" si="245"/>
        <v>0</v>
      </c>
      <c r="OL72" s="71">
        <f t="shared" si="245"/>
        <v>0</v>
      </c>
      <c r="OM72" s="71">
        <f t="shared" si="245"/>
        <v>0</v>
      </c>
      <c r="ON72" s="71">
        <f t="shared" si="245"/>
        <v>0</v>
      </c>
      <c r="OO72" s="71">
        <f t="shared" si="245"/>
        <v>0</v>
      </c>
      <c r="OP72" s="71">
        <f t="shared" si="245"/>
        <v>0</v>
      </c>
      <c r="OQ72" s="71">
        <f t="shared" si="245"/>
        <v>0</v>
      </c>
      <c r="OR72" s="71">
        <f t="shared" si="245"/>
        <v>0</v>
      </c>
      <c r="OS72" s="71">
        <f t="shared" si="245"/>
        <v>0</v>
      </c>
      <c r="OT72" s="71">
        <f t="shared" si="245"/>
        <v>0</v>
      </c>
      <c r="OU72" s="71">
        <f t="shared" si="245"/>
        <v>0</v>
      </c>
      <c r="OV72" s="71">
        <f t="shared" si="245"/>
        <v>0</v>
      </c>
      <c r="OW72" s="71">
        <f t="shared" si="245"/>
        <v>0</v>
      </c>
      <c r="OX72" s="71">
        <f t="shared" si="245"/>
        <v>0</v>
      </c>
      <c r="OY72" s="71">
        <f t="shared" si="245"/>
        <v>0</v>
      </c>
      <c r="OZ72" s="71">
        <f t="shared" si="245"/>
        <v>0</v>
      </c>
      <c r="PA72" s="71">
        <f t="shared" si="246"/>
        <v>0</v>
      </c>
      <c r="PB72" s="71">
        <f t="shared" si="246"/>
        <v>0</v>
      </c>
      <c r="PC72" s="71">
        <f t="shared" si="246"/>
        <v>0</v>
      </c>
      <c r="PD72" s="71">
        <f t="shared" si="246"/>
        <v>0</v>
      </c>
      <c r="PE72" s="71">
        <f t="shared" si="246"/>
        <v>0</v>
      </c>
      <c r="PF72" s="71">
        <f t="shared" si="246"/>
        <v>0</v>
      </c>
      <c r="PG72" s="71">
        <f t="shared" si="246"/>
        <v>0</v>
      </c>
      <c r="PH72" s="71">
        <f t="shared" si="246"/>
        <v>0</v>
      </c>
      <c r="PI72" s="71">
        <f t="shared" si="246"/>
        <v>0</v>
      </c>
      <c r="PJ72" s="71">
        <f t="shared" si="246"/>
        <v>0</v>
      </c>
      <c r="PK72" s="71">
        <f t="shared" si="246"/>
        <v>0</v>
      </c>
      <c r="PL72" s="71">
        <f t="shared" si="246"/>
        <v>0</v>
      </c>
      <c r="PM72" s="71">
        <f t="shared" si="246"/>
        <v>0</v>
      </c>
      <c r="PN72" s="71">
        <f t="shared" si="246"/>
        <v>0</v>
      </c>
      <c r="PO72" s="71">
        <f t="shared" si="246"/>
        <v>0</v>
      </c>
      <c r="PP72" s="71">
        <f t="shared" si="246"/>
        <v>0</v>
      </c>
      <c r="PQ72" s="71">
        <f t="shared" si="246"/>
        <v>0</v>
      </c>
      <c r="PR72" s="71">
        <f t="shared" si="246"/>
        <v>0</v>
      </c>
      <c r="PS72" s="71">
        <f t="shared" si="246"/>
        <v>0</v>
      </c>
      <c r="PT72" s="71">
        <f t="shared" si="246"/>
        <v>0</v>
      </c>
      <c r="PU72" s="71">
        <f t="shared" si="246"/>
        <v>0</v>
      </c>
      <c r="PV72" s="71">
        <f t="shared" si="246"/>
        <v>0</v>
      </c>
      <c r="PW72" s="71">
        <f t="shared" si="246"/>
        <v>0</v>
      </c>
      <c r="PX72" s="71">
        <f t="shared" si="246"/>
        <v>0</v>
      </c>
      <c r="PY72" s="71">
        <f t="shared" si="246"/>
        <v>0</v>
      </c>
      <c r="PZ72" s="71">
        <f t="shared" si="246"/>
        <v>0</v>
      </c>
      <c r="QA72" s="71">
        <f t="shared" si="246"/>
        <v>0</v>
      </c>
      <c r="QB72" s="71">
        <f t="shared" si="246"/>
        <v>0</v>
      </c>
      <c r="QC72" s="71">
        <f t="shared" si="246"/>
        <v>0</v>
      </c>
      <c r="QD72" s="71">
        <f t="shared" si="246"/>
        <v>0</v>
      </c>
      <c r="QE72" s="71">
        <f t="shared" si="246"/>
        <v>0</v>
      </c>
      <c r="QF72" s="71">
        <f t="shared" si="246"/>
        <v>0</v>
      </c>
      <c r="QG72" s="71">
        <f t="shared" si="246"/>
        <v>0</v>
      </c>
      <c r="QH72" s="71">
        <f t="shared" si="246"/>
        <v>0</v>
      </c>
      <c r="QI72" s="71">
        <f t="shared" si="246"/>
        <v>0</v>
      </c>
      <c r="QJ72" s="71">
        <f t="shared" si="246"/>
        <v>0</v>
      </c>
    </row>
    <row r="73" spans="2:452" ht="15.75">
      <c r="D73" s="147" t="s">
        <v>116</v>
      </c>
      <c r="E73" s="148"/>
      <c r="F73" s="148"/>
    </row>
    <row r="74" spans="2:452" ht="15.75">
      <c r="D74" s="147" t="s">
        <v>116</v>
      </c>
      <c r="E74" s="147" t="s">
        <v>117</v>
      </c>
      <c r="F74" s="149"/>
      <c r="AD74" s="127">
        <f>SUM(AG74:QJ74)</f>
        <v>0</v>
      </c>
      <c r="AG74" s="8">
        <f t="shared" ref="AG74:CR74" si="247">AG67+AG70-SUM(AG16:AG64)/2</f>
        <v>0</v>
      </c>
      <c r="AH74" s="8">
        <f t="shared" si="247"/>
        <v>0</v>
      </c>
      <c r="AI74" s="8">
        <f t="shared" si="247"/>
        <v>0</v>
      </c>
      <c r="AJ74" s="8">
        <f t="shared" si="247"/>
        <v>0</v>
      </c>
      <c r="AK74" s="8">
        <f t="shared" si="247"/>
        <v>0</v>
      </c>
      <c r="AL74" s="8">
        <f t="shared" si="247"/>
        <v>0</v>
      </c>
      <c r="AM74" s="8">
        <f t="shared" si="247"/>
        <v>0</v>
      </c>
      <c r="AN74" s="8">
        <f t="shared" si="247"/>
        <v>0</v>
      </c>
      <c r="AO74" s="8">
        <f t="shared" si="247"/>
        <v>0</v>
      </c>
      <c r="AP74" s="8">
        <f t="shared" si="247"/>
        <v>0</v>
      </c>
      <c r="AQ74" s="8">
        <f t="shared" si="247"/>
        <v>0</v>
      </c>
      <c r="AR74" s="8">
        <f t="shared" si="247"/>
        <v>0</v>
      </c>
      <c r="AS74" s="8">
        <f t="shared" si="247"/>
        <v>0</v>
      </c>
      <c r="AT74" s="8">
        <f t="shared" si="247"/>
        <v>0</v>
      </c>
      <c r="AU74" s="8">
        <f t="shared" si="247"/>
        <v>0</v>
      </c>
      <c r="AV74" s="8">
        <f t="shared" si="247"/>
        <v>0</v>
      </c>
      <c r="AW74" s="8">
        <f t="shared" si="247"/>
        <v>0</v>
      </c>
      <c r="AX74" s="8">
        <f t="shared" si="247"/>
        <v>0</v>
      </c>
      <c r="AY74" s="8">
        <f t="shared" si="247"/>
        <v>0</v>
      </c>
      <c r="AZ74" s="8">
        <f t="shared" si="247"/>
        <v>0</v>
      </c>
      <c r="BA74" s="8">
        <f t="shared" si="247"/>
        <v>0</v>
      </c>
      <c r="BB74" s="8">
        <f t="shared" si="247"/>
        <v>0</v>
      </c>
      <c r="BC74" s="8">
        <f t="shared" si="247"/>
        <v>0</v>
      </c>
      <c r="BD74" s="8">
        <f t="shared" si="247"/>
        <v>0</v>
      </c>
      <c r="BE74" s="8">
        <f t="shared" si="247"/>
        <v>0</v>
      </c>
      <c r="BF74" s="8">
        <f t="shared" si="247"/>
        <v>0</v>
      </c>
      <c r="BG74" s="8">
        <f t="shared" si="247"/>
        <v>0</v>
      </c>
      <c r="BH74" s="8">
        <f t="shared" si="247"/>
        <v>0</v>
      </c>
      <c r="BI74" s="8">
        <f t="shared" si="247"/>
        <v>0</v>
      </c>
      <c r="BJ74" s="8">
        <f t="shared" si="247"/>
        <v>0</v>
      </c>
      <c r="BK74" s="8">
        <f t="shared" si="247"/>
        <v>0</v>
      </c>
      <c r="BL74" s="8">
        <f t="shared" si="247"/>
        <v>0</v>
      </c>
      <c r="BM74" s="8">
        <f t="shared" si="247"/>
        <v>0</v>
      </c>
      <c r="BN74" s="8">
        <f t="shared" si="247"/>
        <v>0</v>
      </c>
      <c r="BO74" s="8">
        <f t="shared" si="247"/>
        <v>0</v>
      </c>
      <c r="BP74" s="8">
        <f t="shared" si="247"/>
        <v>0</v>
      </c>
      <c r="BQ74" s="8">
        <f t="shared" si="247"/>
        <v>0</v>
      </c>
      <c r="BR74" s="8">
        <f t="shared" si="247"/>
        <v>0</v>
      </c>
      <c r="BS74" s="8">
        <f t="shared" si="247"/>
        <v>0</v>
      </c>
      <c r="BT74" s="8">
        <f t="shared" si="247"/>
        <v>0</v>
      </c>
      <c r="BU74" s="8">
        <f t="shared" si="247"/>
        <v>0</v>
      </c>
      <c r="BV74" s="8">
        <f t="shared" si="247"/>
        <v>0</v>
      </c>
      <c r="BW74" s="8">
        <f t="shared" si="247"/>
        <v>0</v>
      </c>
      <c r="BX74" s="8">
        <f t="shared" si="247"/>
        <v>0</v>
      </c>
      <c r="BY74" s="8">
        <f t="shared" si="247"/>
        <v>0</v>
      </c>
      <c r="BZ74" s="8">
        <f t="shared" si="247"/>
        <v>0</v>
      </c>
      <c r="CA74" s="8">
        <f t="shared" si="247"/>
        <v>0</v>
      </c>
      <c r="CB74" s="8">
        <f t="shared" si="247"/>
        <v>0</v>
      </c>
      <c r="CC74" s="8">
        <f t="shared" si="247"/>
        <v>0</v>
      </c>
      <c r="CD74" s="8">
        <f t="shared" si="247"/>
        <v>0</v>
      </c>
      <c r="CE74" s="8">
        <f t="shared" si="247"/>
        <v>0</v>
      </c>
      <c r="CF74" s="8">
        <f t="shared" si="247"/>
        <v>0</v>
      </c>
      <c r="CG74" s="8">
        <f t="shared" si="247"/>
        <v>0</v>
      </c>
      <c r="CH74" s="8">
        <f t="shared" si="247"/>
        <v>0</v>
      </c>
      <c r="CI74" s="8">
        <f t="shared" si="247"/>
        <v>0</v>
      </c>
      <c r="CJ74" s="8">
        <f t="shared" si="247"/>
        <v>0</v>
      </c>
      <c r="CK74" s="8">
        <f t="shared" si="247"/>
        <v>0</v>
      </c>
      <c r="CL74" s="8">
        <f t="shared" si="247"/>
        <v>0</v>
      </c>
      <c r="CM74" s="8">
        <f t="shared" si="247"/>
        <v>0</v>
      </c>
      <c r="CN74" s="8">
        <f t="shared" si="247"/>
        <v>0</v>
      </c>
      <c r="CO74" s="8">
        <f t="shared" si="247"/>
        <v>0</v>
      </c>
      <c r="CP74" s="8">
        <f t="shared" si="247"/>
        <v>0</v>
      </c>
      <c r="CQ74" s="8">
        <f t="shared" si="247"/>
        <v>0</v>
      </c>
      <c r="CR74" s="8">
        <f t="shared" si="247"/>
        <v>0</v>
      </c>
      <c r="CS74" s="8">
        <f t="shared" ref="CS74:FD74" si="248">CS67+CS70-SUM(CS16:CS64)/2</f>
        <v>0</v>
      </c>
      <c r="CT74" s="8">
        <f t="shared" si="248"/>
        <v>0</v>
      </c>
      <c r="CU74" s="8">
        <f t="shared" si="248"/>
        <v>0</v>
      </c>
      <c r="CV74" s="8">
        <f t="shared" si="248"/>
        <v>0</v>
      </c>
      <c r="CW74" s="8">
        <f t="shared" si="248"/>
        <v>0</v>
      </c>
      <c r="CX74" s="8">
        <f t="shared" si="248"/>
        <v>0</v>
      </c>
      <c r="CY74" s="8">
        <f t="shared" si="248"/>
        <v>0</v>
      </c>
      <c r="CZ74" s="8">
        <f t="shared" si="248"/>
        <v>0</v>
      </c>
      <c r="DA74" s="8">
        <f t="shared" si="248"/>
        <v>0</v>
      </c>
      <c r="DB74" s="8">
        <f t="shared" si="248"/>
        <v>0</v>
      </c>
      <c r="DC74" s="8">
        <f t="shared" si="248"/>
        <v>0</v>
      </c>
      <c r="DD74" s="8">
        <f t="shared" si="248"/>
        <v>0</v>
      </c>
      <c r="DE74" s="8">
        <f t="shared" si="248"/>
        <v>0</v>
      </c>
      <c r="DF74" s="8">
        <f t="shared" si="248"/>
        <v>0</v>
      </c>
      <c r="DG74" s="8">
        <f t="shared" si="248"/>
        <v>0</v>
      </c>
      <c r="DH74" s="8">
        <f t="shared" si="248"/>
        <v>0</v>
      </c>
      <c r="DI74" s="8">
        <f t="shared" si="248"/>
        <v>0</v>
      </c>
      <c r="DJ74" s="8">
        <f t="shared" si="248"/>
        <v>0</v>
      </c>
      <c r="DK74" s="8">
        <f t="shared" si="248"/>
        <v>0</v>
      </c>
      <c r="DL74" s="8">
        <f t="shared" si="248"/>
        <v>0</v>
      </c>
      <c r="DM74" s="8">
        <f t="shared" si="248"/>
        <v>0</v>
      </c>
      <c r="DN74" s="8">
        <f t="shared" si="248"/>
        <v>0</v>
      </c>
      <c r="DO74" s="8">
        <f t="shared" si="248"/>
        <v>0</v>
      </c>
      <c r="DP74" s="8">
        <f t="shared" si="248"/>
        <v>0</v>
      </c>
      <c r="DQ74" s="8">
        <f t="shared" si="248"/>
        <v>0</v>
      </c>
      <c r="DR74" s="8">
        <f t="shared" si="248"/>
        <v>0</v>
      </c>
      <c r="DS74" s="8">
        <f t="shared" si="248"/>
        <v>0</v>
      </c>
      <c r="DT74" s="8">
        <f t="shared" si="248"/>
        <v>0</v>
      </c>
      <c r="DU74" s="8">
        <f t="shared" si="248"/>
        <v>0</v>
      </c>
      <c r="DV74" s="8">
        <f t="shared" si="248"/>
        <v>0</v>
      </c>
      <c r="DW74" s="8">
        <f t="shared" si="248"/>
        <v>0</v>
      </c>
      <c r="DX74" s="8">
        <f t="shared" si="248"/>
        <v>0</v>
      </c>
      <c r="DY74" s="8">
        <f t="shared" si="248"/>
        <v>0</v>
      </c>
      <c r="DZ74" s="8">
        <f t="shared" si="248"/>
        <v>0</v>
      </c>
      <c r="EA74" s="8">
        <f t="shared" si="248"/>
        <v>0</v>
      </c>
      <c r="EB74" s="8">
        <f t="shared" si="248"/>
        <v>0</v>
      </c>
      <c r="EC74" s="8">
        <f t="shared" si="248"/>
        <v>0</v>
      </c>
      <c r="ED74" s="8">
        <f t="shared" si="248"/>
        <v>0</v>
      </c>
      <c r="EE74" s="8">
        <f t="shared" si="248"/>
        <v>0</v>
      </c>
      <c r="EF74" s="8">
        <f t="shared" si="248"/>
        <v>0</v>
      </c>
      <c r="EG74" s="8">
        <f t="shared" si="248"/>
        <v>0</v>
      </c>
      <c r="EH74" s="8">
        <f t="shared" si="248"/>
        <v>0</v>
      </c>
      <c r="EI74" s="8">
        <f t="shared" si="248"/>
        <v>0</v>
      </c>
      <c r="EJ74" s="8">
        <f t="shared" si="248"/>
        <v>0</v>
      </c>
      <c r="EK74" s="8">
        <f t="shared" si="248"/>
        <v>0</v>
      </c>
      <c r="EL74" s="8">
        <f t="shared" si="248"/>
        <v>0</v>
      </c>
      <c r="EM74" s="8">
        <f t="shared" si="248"/>
        <v>0</v>
      </c>
      <c r="EN74" s="8">
        <f t="shared" si="248"/>
        <v>0</v>
      </c>
      <c r="EO74" s="8">
        <f t="shared" si="248"/>
        <v>0</v>
      </c>
      <c r="EP74" s="8">
        <f t="shared" si="248"/>
        <v>0</v>
      </c>
      <c r="EQ74" s="8">
        <f t="shared" si="248"/>
        <v>0</v>
      </c>
      <c r="ER74" s="8">
        <f t="shared" si="248"/>
        <v>0</v>
      </c>
      <c r="ES74" s="8">
        <f t="shared" si="248"/>
        <v>0</v>
      </c>
      <c r="ET74" s="8">
        <f t="shared" si="248"/>
        <v>0</v>
      </c>
      <c r="EU74" s="8">
        <f t="shared" si="248"/>
        <v>0</v>
      </c>
      <c r="EV74" s="8">
        <f t="shared" si="248"/>
        <v>0</v>
      </c>
      <c r="EW74" s="8">
        <f t="shared" si="248"/>
        <v>0</v>
      </c>
      <c r="EX74" s="8">
        <f t="shared" si="248"/>
        <v>0</v>
      </c>
      <c r="EY74" s="8">
        <f t="shared" si="248"/>
        <v>0</v>
      </c>
      <c r="EZ74" s="8">
        <f t="shared" si="248"/>
        <v>0</v>
      </c>
      <c r="FA74" s="8">
        <f t="shared" si="248"/>
        <v>0</v>
      </c>
      <c r="FB74" s="8">
        <f t="shared" si="248"/>
        <v>0</v>
      </c>
      <c r="FC74" s="8">
        <f t="shared" si="248"/>
        <v>0</v>
      </c>
      <c r="FD74" s="8">
        <f t="shared" si="248"/>
        <v>0</v>
      </c>
      <c r="FE74" s="8">
        <f t="shared" ref="FE74:HP74" si="249">FE67+FE70-SUM(FE16:FE64)/2</f>
        <v>0</v>
      </c>
      <c r="FF74" s="8">
        <f t="shared" si="249"/>
        <v>0</v>
      </c>
      <c r="FG74" s="8">
        <f t="shared" si="249"/>
        <v>0</v>
      </c>
      <c r="FH74" s="8">
        <f t="shared" si="249"/>
        <v>0</v>
      </c>
      <c r="FI74" s="8">
        <f t="shared" si="249"/>
        <v>0</v>
      </c>
      <c r="FJ74" s="8">
        <f t="shared" si="249"/>
        <v>0</v>
      </c>
      <c r="FK74" s="8">
        <f t="shared" si="249"/>
        <v>0</v>
      </c>
      <c r="FL74" s="8">
        <f t="shared" si="249"/>
        <v>0</v>
      </c>
      <c r="FM74" s="8">
        <f t="shared" si="249"/>
        <v>0</v>
      </c>
      <c r="FN74" s="8">
        <f t="shared" si="249"/>
        <v>0</v>
      </c>
      <c r="FO74" s="8">
        <f t="shared" si="249"/>
        <v>0</v>
      </c>
      <c r="FP74" s="8">
        <f t="shared" si="249"/>
        <v>0</v>
      </c>
      <c r="FQ74" s="8">
        <f t="shared" si="249"/>
        <v>0</v>
      </c>
      <c r="FR74" s="8">
        <f t="shared" si="249"/>
        <v>0</v>
      </c>
      <c r="FS74" s="8">
        <f t="shared" si="249"/>
        <v>0</v>
      </c>
      <c r="FT74" s="8">
        <f t="shared" si="249"/>
        <v>0</v>
      </c>
      <c r="FU74" s="8">
        <f t="shared" si="249"/>
        <v>0</v>
      </c>
      <c r="FV74" s="8">
        <f t="shared" si="249"/>
        <v>0</v>
      </c>
      <c r="FW74" s="8">
        <f t="shared" si="249"/>
        <v>0</v>
      </c>
      <c r="FX74" s="8">
        <f t="shared" si="249"/>
        <v>0</v>
      </c>
      <c r="FY74" s="8">
        <f t="shared" si="249"/>
        <v>0</v>
      </c>
      <c r="FZ74" s="8">
        <f t="shared" si="249"/>
        <v>0</v>
      </c>
      <c r="GA74" s="8">
        <f t="shared" si="249"/>
        <v>0</v>
      </c>
      <c r="GB74" s="8">
        <f t="shared" si="249"/>
        <v>0</v>
      </c>
      <c r="GC74" s="8">
        <f t="shared" si="249"/>
        <v>0</v>
      </c>
      <c r="GD74" s="8">
        <f t="shared" si="249"/>
        <v>0</v>
      </c>
      <c r="GE74" s="8">
        <f t="shared" si="249"/>
        <v>0</v>
      </c>
      <c r="GF74" s="8">
        <f t="shared" si="249"/>
        <v>0</v>
      </c>
      <c r="GG74" s="8">
        <f t="shared" si="249"/>
        <v>0</v>
      </c>
      <c r="GH74" s="8">
        <f t="shared" si="249"/>
        <v>0</v>
      </c>
      <c r="GI74" s="8">
        <f t="shared" si="249"/>
        <v>0</v>
      </c>
      <c r="GJ74" s="8">
        <f t="shared" si="249"/>
        <v>0</v>
      </c>
      <c r="GK74" s="8">
        <f t="shared" si="249"/>
        <v>0</v>
      </c>
      <c r="GL74" s="8">
        <f t="shared" si="249"/>
        <v>0</v>
      </c>
      <c r="GM74" s="8">
        <f t="shared" si="249"/>
        <v>0</v>
      </c>
      <c r="GN74" s="8">
        <f t="shared" si="249"/>
        <v>0</v>
      </c>
      <c r="GO74" s="8">
        <f t="shared" si="249"/>
        <v>0</v>
      </c>
      <c r="GP74" s="8">
        <f t="shared" si="249"/>
        <v>0</v>
      </c>
      <c r="GQ74" s="8">
        <f t="shared" si="249"/>
        <v>0</v>
      </c>
      <c r="GR74" s="8">
        <f t="shared" si="249"/>
        <v>0</v>
      </c>
      <c r="GS74" s="8">
        <f t="shared" si="249"/>
        <v>0</v>
      </c>
      <c r="GT74" s="8">
        <f t="shared" si="249"/>
        <v>0</v>
      </c>
      <c r="GU74" s="8">
        <f t="shared" si="249"/>
        <v>0</v>
      </c>
      <c r="GV74" s="8">
        <f t="shared" si="249"/>
        <v>0</v>
      </c>
      <c r="GW74" s="8">
        <f t="shared" si="249"/>
        <v>0</v>
      </c>
      <c r="GX74" s="8">
        <f t="shared" si="249"/>
        <v>0</v>
      </c>
      <c r="GY74" s="8">
        <f t="shared" si="249"/>
        <v>0</v>
      </c>
      <c r="GZ74" s="8">
        <f t="shared" si="249"/>
        <v>0</v>
      </c>
      <c r="HA74" s="8">
        <f t="shared" si="249"/>
        <v>0</v>
      </c>
      <c r="HB74" s="8">
        <f t="shared" si="249"/>
        <v>0</v>
      </c>
      <c r="HC74" s="8">
        <f t="shared" si="249"/>
        <v>0</v>
      </c>
      <c r="HD74" s="8">
        <f t="shared" si="249"/>
        <v>0</v>
      </c>
      <c r="HE74" s="8">
        <f t="shared" si="249"/>
        <v>0</v>
      </c>
      <c r="HF74" s="8">
        <f t="shared" si="249"/>
        <v>0</v>
      </c>
      <c r="HG74" s="8">
        <f t="shared" si="249"/>
        <v>0</v>
      </c>
      <c r="HH74" s="8">
        <f t="shared" si="249"/>
        <v>0</v>
      </c>
      <c r="HI74" s="8">
        <f t="shared" si="249"/>
        <v>0</v>
      </c>
      <c r="HJ74" s="8">
        <f t="shared" si="249"/>
        <v>0</v>
      </c>
      <c r="HK74" s="8">
        <f t="shared" si="249"/>
        <v>0</v>
      </c>
      <c r="HL74" s="8">
        <f t="shared" si="249"/>
        <v>0</v>
      </c>
      <c r="HM74" s="8">
        <f t="shared" si="249"/>
        <v>0</v>
      </c>
      <c r="HN74" s="8">
        <f t="shared" si="249"/>
        <v>0</v>
      </c>
      <c r="HO74" s="8">
        <f t="shared" si="249"/>
        <v>0</v>
      </c>
      <c r="HP74" s="8">
        <f t="shared" si="249"/>
        <v>0</v>
      </c>
      <c r="HQ74" s="8">
        <f t="shared" ref="HQ74:KB74" si="250">HQ67+HQ70-SUM(HQ16:HQ64)/2</f>
        <v>0</v>
      </c>
      <c r="HR74" s="8">
        <f t="shared" si="250"/>
        <v>0</v>
      </c>
      <c r="HS74" s="8">
        <f t="shared" si="250"/>
        <v>0</v>
      </c>
      <c r="HT74" s="8">
        <f t="shared" si="250"/>
        <v>0</v>
      </c>
      <c r="HU74" s="8">
        <f t="shared" si="250"/>
        <v>0</v>
      </c>
      <c r="HV74" s="8">
        <f t="shared" si="250"/>
        <v>0</v>
      </c>
      <c r="HW74" s="8">
        <f t="shared" si="250"/>
        <v>0</v>
      </c>
      <c r="HX74" s="8">
        <f t="shared" si="250"/>
        <v>0</v>
      </c>
      <c r="HY74" s="8">
        <f t="shared" si="250"/>
        <v>0</v>
      </c>
      <c r="HZ74" s="8">
        <f t="shared" si="250"/>
        <v>0</v>
      </c>
      <c r="IA74" s="8">
        <f t="shared" si="250"/>
        <v>0</v>
      </c>
      <c r="IB74" s="8">
        <f t="shared" si="250"/>
        <v>0</v>
      </c>
      <c r="IC74" s="8">
        <f t="shared" si="250"/>
        <v>0</v>
      </c>
      <c r="ID74" s="8">
        <f t="shared" si="250"/>
        <v>0</v>
      </c>
      <c r="IE74" s="8">
        <f t="shared" si="250"/>
        <v>0</v>
      </c>
      <c r="IF74" s="8">
        <f t="shared" si="250"/>
        <v>0</v>
      </c>
      <c r="IG74" s="8">
        <f t="shared" si="250"/>
        <v>0</v>
      </c>
      <c r="IH74" s="8">
        <f t="shared" si="250"/>
        <v>0</v>
      </c>
      <c r="II74" s="8">
        <f t="shared" si="250"/>
        <v>0</v>
      </c>
      <c r="IJ74" s="8">
        <f t="shared" si="250"/>
        <v>0</v>
      </c>
      <c r="IK74" s="8">
        <f t="shared" si="250"/>
        <v>0</v>
      </c>
      <c r="IL74" s="8">
        <f t="shared" si="250"/>
        <v>0</v>
      </c>
      <c r="IM74" s="8">
        <f t="shared" si="250"/>
        <v>0</v>
      </c>
      <c r="IN74" s="8">
        <f t="shared" si="250"/>
        <v>0</v>
      </c>
      <c r="IO74" s="8">
        <f t="shared" si="250"/>
        <v>0</v>
      </c>
      <c r="IP74" s="8">
        <f t="shared" si="250"/>
        <v>0</v>
      </c>
      <c r="IQ74" s="8">
        <f t="shared" si="250"/>
        <v>0</v>
      </c>
      <c r="IR74" s="8">
        <f t="shared" si="250"/>
        <v>0</v>
      </c>
      <c r="IS74" s="8">
        <f t="shared" si="250"/>
        <v>0</v>
      </c>
      <c r="IT74" s="8">
        <f t="shared" si="250"/>
        <v>0</v>
      </c>
      <c r="IU74" s="8">
        <f t="shared" si="250"/>
        <v>0</v>
      </c>
      <c r="IV74" s="8">
        <f t="shared" si="250"/>
        <v>0</v>
      </c>
      <c r="IW74" s="8">
        <f t="shared" si="250"/>
        <v>0</v>
      </c>
      <c r="IX74" s="8">
        <f t="shared" si="250"/>
        <v>0</v>
      </c>
      <c r="IY74" s="8">
        <f t="shared" si="250"/>
        <v>0</v>
      </c>
      <c r="IZ74" s="8">
        <f t="shared" si="250"/>
        <v>0</v>
      </c>
      <c r="JA74" s="8">
        <f t="shared" si="250"/>
        <v>0</v>
      </c>
      <c r="JB74" s="8">
        <f t="shared" si="250"/>
        <v>0</v>
      </c>
      <c r="JC74" s="8">
        <f t="shared" si="250"/>
        <v>0</v>
      </c>
      <c r="JD74" s="8">
        <f t="shared" si="250"/>
        <v>0</v>
      </c>
      <c r="JE74" s="8">
        <f t="shared" si="250"/>
        <v>0</v>
      </c>
      <c r="JF74" s="8">
        <f t="shared" si="250"/>
        <v>0</v>
      </c>
      <c r="JG74" s="8">
        <f t="shared" si="250"/>
        <v>0</v>
      </c>
      <c r="JH74" s="8">
        <f t="shared" si="250"/>
        <v>0</v>
      </c>
      <c r="JI74" s="8">
        <f t="shared" si="250"/>
        <v>0</v>
      </c>
      <c r="JJ74" s="8">
        <f t="shared" si="250"/>
        <v>0</v>
      </c>
      <c r="JK74" s="8">
        <f t="shared" si="250"/>
        <v>0</v>
      </c>
      <c r="JL74" s="8">
        <f t="shared" si="250"/>
        <v>0</v>
      </c>
      <c r="JM74" s="8">
        <f t="shared" si="250"/>
        <v>0</v>
      </c>
      <c r="JN74" s="8">
        <f t="shared" si="250"/>
        <v>0</v>
      </c>
      <c r="JO74" s="8">
        <f t="shared" si="250"/>
        <v>0</v>
      </c>
      <c r="JP74" s="8">
        <f t="shared" si="250"/>
        <v>0</v>
      </c>
      <c r="JQ74" s="8">
        <f t="shared" si="250"/>
        <v>0</v>
      </c>
      <c r="JR74" s="8">
        <f t="shared" si="250"/>
        <v>0</v>
      </c>
      <c r="JS74" s="8">
        <f t="shared" si="250"/>
        <v>0</v>
      </c>
      <c r="JT74" s="8">
        <f t="shared" si="250"/>
        <v>0</v>
      </c>
      <c r="JU74" s="8">
        <f t="shared" si="250"/>
        <v>0</v>
      </c>
      <c r="JV74" s="8">
        <f t="shared" si="250"/>
        <v>0</v>
      </c>
      <c r="JW74" s="8">
        <f t="shared" si="250"/>
        <v>0</v>
      </c>
      <c r="JX74" s="8">
        <f t="shared" si="250"/>
        <v>0</v>
      </c>
      <c r="JY74" s="8">
        <f t="shared" si="250"/>
        <v>0</v>
      </c>
      <c r="JZ74" s="8">
        <f t="shared" si="250"/>
        <v>0</v>
      </c>
      <c r="KA74" s="8">
        <f t="shared" si="250"/>
        <v>0</v>
      </c>
      <c r="KB74" s="8">
        <f t="shared" si="250"/>
        <v>0</v>
      </c>
      <c r="KC74" s="8">
        <f t="shared" ref="KC74:MN74" si="251">KC67+KC70-SUM(KC16:KC64)/2</f>
        <v>0</v>
      </c>
      <c r="KD74" s="8">
        <f t="shared" si="251"/>
        <v>0</v>
      </c>
      <c r="KE74" s="8">
        <f t="shared" si="251"/>
        <v>0</v>
      </c>
      <c r="KF74" s="8">
        <f t="shared" si="251"/>
        <v>0</v>
      </c>
      <c r="KG74" s="8">
        <f t="shared" si="251"/>
        <v>0</v>
      </c>
      <c r="KH74" s="8">
        <f t="shared" si="251"/>
        <v>0</v>
      </c>
      <c r="KI74" s="8">
        <f t="shared" si="251"/>
        <v>0</v>
      </c>
      <c r="KJ74" s="8">
        <f t="shared" si="251"/>
        <v>0</v>
      </c>
      <c r="KK74" s="8">
        <f t="shared" si="251"/>
        <v>0</v>
      </c>
      <c r="KL74" s="8">
        <f t="shared" si="251"/>
        <v>0</v>
      </c>
      <c r="KM74" s="8">
        <f t="shared" si="251"/>
        <v>0</v>
      </c>
      <c r="KN74" s="8">
        <f t="shared" si="251"/>
        <v>0</v>
      </c>
      <c r="KO74" s="8">
        <f t="shared" si="251"/>
        <v>0</v>
      </c>
      <c r="KP74" s="8">
        <f t="shared" si="251"/>
        <v>0</v>
      </c>
      <c r="KQ74" s="8">
        <f t="shared" si="251"/>
        <v>0</v>
      </c>
      <c r="KR74" s="8">
        <f t="shared" si="251"/>
        <v>0</v>
      </c>
      <c r="KS74" s="8">
        <f t="shared" si="251"/>
        <v>0</v>
      </c>
      <c r="KT74" s="8">
        <f t="shared" si="251"/>
        <v>0</v>
      </c>
      <c r="KU74" s="8">
        <f t="shared" si="251"/>
        <v>0</v>
      </c>
      <c r="KV74" s="8">
        <f t="shared" si="251"/>
        <v>0</v>
      </c>
      <c r="KW74" s="8">
        <f t="shared" si="251"/>
        <v>0</v>
      </c>
      <c r="KX74" s="8">
        <f t="shared" si="251"/>
        <v>0</v>
      </c>
      <c r="KY74" s="8">
        <f t="shared" si="251"/>
        <v>0</v>
      </c>
      <c r="KZ74" s="8">
        <f t="shared" si="251"/>
        <v>0</v>
      </c>
      <c r="LA74" s="8">
        <f t="shared" si="251"/>
        <v>0</v>
      </c>
      <c r="LB74" s="8">
        <f t="shared" si="251"/>
        <v>0</v>
      </c>
      <c r="LC74" s="8">
        <f t="shared" si="251"/>
        <v>0</v>
      </c>
      <c r="LD74" s="8">
        <f t="shared" si="251"/>
        <v>0</v>
      </c>
      <c r="LE74" s="8">
        <f t="shared" si="251"/>
        <v>0</v>
      </c>
      <c r="LF74" s="8">
        <f t="shared" si="251"/>
        <v>0</v>
      </c>
      <c r="LG74" s="8">
        <f t="shared" si="251"/>
        <v>0</v>
      </c>
      <c r="LH74" s="8">
        <f t="shared" si="251"/>
        <v>0</v>
      </c>
      <c r="LI74" s="8">
        <f t="shared" si="251"/>
        <v>0</v>
      </c>
      <c r="LJ74" s="8">
        <f t="shared" si="251"/>
        <v>0</v>
      </c>
      <c r="LK74" s="8">
        <f t="shared" si="251"/>
        <v>0</v>
      </c>
      <c r="LL74" s="8">
        <f t="shared" si="251"/>
        <v>0</v>
      </c>
      <c r="LM74" s="8">
        <f t="shared" si="251"/>
        <v>0</v>
      </c>
      <c r="LN74" s="8">
        <f t="shared" si="251"/>
        <v>0</v>
      </c>
      <c r="LO74" s="8">
        <f t="shared" si="251"/>
        <v>0</v>
      </c>
      <c r="LP74" s="8">
        <f t="shared" si="251"/>
        <v>0</v>
      </c>
      <c r="LQ74" s="8">
        <f t="shared" si="251"/>
        <v>0</v>
      </c>
      <c r="LR74" s="8">
        <f t="shared" si="251"/>
        <v>0</v>
      </c>
      <c r="LS74" s="8">
        <f t="shared" si="251"/>
        <v>0</v>
      </c>
      <c r="LT74" s="8">
        <f t="shared" si="251"/>
        <v>0</v>
      </c>
      <c r="LU74" s="8">
        <f t="shared" si="251"/>
        <v>0</v>
      </c>
      <c r="LV74" s="8">
        <f t="shared" si="251"/>
        <v>0</v>
      </c>
      <c r="LW74" s="8">
        <f t="shared" si="251"/>
        <v>0</v>
      </c>
      <c r="LX74" s="8">
        <f t="shared" si="251"/>
        <v>0</v>
      </c>
      <c r="LY74" s="8">
        <f t="shared" si="251"/>
        <v>0</v>
      </c>
      <c r="LZ74" s="8">
        <f t="shared" si="251"/>
        <v>0</v>
      </c>
      <c r="MA74" s="8">
        <f t="shared" si="251"/>
        <v>0</v>
      </c>
      <c r="MB74" s="8">
        <f t="shared" si="251"/>
        <v>0</v>
      </c>
      <c r="MC74" s="8">
        <f t="shared" si="251"/>
        <v>0</v>
      </c>
      <c r="MD74" s="8">
        <f t="shared" si="251"/>
        <v>0</v>
      </c>
      <c r="ME74" s="8">
        <f t="shared" si="251"/>
        <v>0</v>
      </c>
      <c r="MF74" s="8">
        <f t="shared" si="251"/>
        <v>0</v>
      </c>
      <c r="MG74" s="8">
        <f t="shared" si="251"/>
        <v>0</v>
      </c>
      <c r="MH74" s="8">
        <f t="shared" si="251"/>
        <v>0</v>
      </c>
      <c r="MI74" s="8">
        <f t="shared" si="251"/>
        <v>0</v>
      </c>
      <c r="MJ74" s="8">
        <f t="shared" si="251"/>
        <v>0</v>
      </c>
      <c r="MK74" s="8">
        <f t="shared" si="251"/>
        <v>0</v>
      </c>
      <c r="ML74" s="8">
        <f t="shared" si="251"/>
        <v>0</v>
      </c>
      <c r="MM74" s="8">
        <f t="shared" si="251"/>
        <v>0</v>
      </c>
      <c r="MN74" s="8">
        <f t="shared" si="251"/>
        <v>0</v>
      </c>
      <c r="MO74" s="8">
        <f t="shared" ref="MO74:OZ74" si="252">MO67+MO70-SUM(MO16:MO64)/2</f>
        <v>0</v>
      </c>
      <c r="MP74" s="8">
        <f t="shared" si="252"/>
        <v>0</v>
      </c>
      <c r="MQ74" s="8">
        <f t="shared" si="252"/>
        <v>0</v>
      </c>
      <c r="MR74" s="8">
        <f t="shared" si="252"/>
        <v>0</v>
      </c>
      <c r="MS74" s="8">
        <f t="shared" si="252"/>
        <v>0</v>
      </c>
      <c r="MT74" s="8">
        <f t="shared" si="252"/>
        <v>0</v>
      </c>
      <c r="MU74" s="8">
        <f t="shared" si="252"/>
        <v>0</v>
      </c>
      <c r="MV74" s="8">
        <f t="shared" si="252"/>
        <v>0</v>
      </c>
      <c r="MW74" s="8">
        <f t="shared" si="252"/>
        <v>0</v>
      </c>
      <c r="MX74" s="8">
        <f t="shared" si="252"/>
        <v>0</v>
      </c>
      <c r="MY74" s="8">
        <f t="shared" si="252"/>
        <v>0</v>
      </c>
      <c r="MZ74" s="8">
        <f t="shared" si="252"/>
        <v>0</v>
      </c>
      <c r="NA74" s="8">
        <f t="shared" si="252"/>
        <v>0</v>
      </c>
      <c r="NB74" s="8">
        <f t="shared" si="252"/>
        <v>0</v>
      </c>
      <c r="NC74" s="8">
        <f t="shared" si="252"/>
        <v>0</v>
      </c>
      <c r="ND74" s="8">
        <f t="shared" si="252"/>
        <v>0</v>
      </c>
      <c r="NE74" s="8">
        <f t="shared" si="252"/>
        <v>0</v>
      </c>
      <c r="NF74" s="8">
        <f t="shared" si="252"/>
        <v>0</v>
      </c>
      <c r="NG74" s="8">
        <f t="shared" si="252"/>
        <v>0</v>
      </c>
      <c r="NH74" s="8">
        <f t="shared" si="252"/>
        <v>0</v>
      </c>
      <c r="NI74" s="8">
        <f t="shared" si="252"/>
        <v>0</v>
      </c>
      <c r="NJ74" s="8">
        <f t="shared" si="252"/>
        <v>0</v>
      </c>
      <c r="NK74" s="8">
        <f t="shared" si="252"/>
        <v>0</v>
      </c>
      <c r="NL74" s="8">
        <f t="shared" si="252"/>
        <v>0</v>
      </c>
      <c r="NM74" s="8">
        <f t="shared" si="252"/>
        <v>0</v>
      </c>
      <c r="NN74" s="8">
        <f t="shared" si="252"/>
        <v>0</v>
      </c>
      <c r="NO74" s="8">
        <f t="shared" si="252"/>
        <v>0</v>
      </c>
      <c r="NP74" s="8">
        <f t="shared" si="252"/>
        <v>0</v>
      </c>
      <c r="NQ74" s="8">
        <f t="shared" si="252"/>
        <v>0</v>
      </c>
      <c r="NR74" s="8">
        <f t="shared" si="252"/>
        <v>0</v>
      </c>
      <c r="NS74" s="8">
        <f t="shared" si="252"/>
        <v>0</v>
      </c>
      <c r="NT74" s="8">
        <f t="shared" si="252"/>
        <v>0</v>
      </c>
      <c r="NU74" s="8">
        <f t="shared" si="252"/>
        <v>0</v>
      </c>
      <c r="NV74" s="8">
        <f t="shared" si="252"/>
        <v>0</v>
      </c>
      <c r="NW74" s="8">
        <f t="shared" si="252"/>
        <v>0</v>
      </c>
      <c r="NX74" s="8">
        <f t="shared" si="252"/>
        <v>0</v>
      </c>
      <c r="NY74" s="8">
        <f t="shared" si="252"/>
        <v>0</v>
      </c>
      <c r="NZ74" s="8">
        <f t="shared" si="252"/>
        <v>0</v>
      </c>
      <c r="OA74" s="8">
        <f t="shared" si="252"/>
        <v>0</v>
      </c>
      <c r="OB74" s="8">
        <f t="shared" si="252"/>
        <v>0</v>
      </c>
      <c r="OC74" s="8">
        <f t="shared" si="252"/>
        <v>0</v>
      </c>
      <c r="OD74" s="8">
        <f t="shared" si="252"/>
        <v>0</v>
      </c>
      <c r="OE74" s="8">
        <f t="shared" si="252"/>
        <v>0</v>
      </c>
      <c r="OF74" s="8">
        <f t="shared" si="252"/>
        <v>0</v>
      </c>
      <c r="OG74" s="8">
        <f t="shared" si="252"/>
        <v>0</v>
      </c>
      <c r="OH74" s="8">
        <f t="shared" si="252"/>
        <v>0</v>
      </c>
      <c r="OI74" s="8">
        <f t="shared" si="252"/>
        <v>0</v>
      </c>
      <c r="OJ74" s="8">
        <f t="shared" si="252"/>
        <v>0</v>
      </c>
      <c r="OK74" s="8">
        <f t="shared" si="252"/>
        <v>0</v>
      </c>
      <c r="OL74" s="8">
        <f t="shared" si="252"/>
        <v>0</v>
      </c>
      <c r="OM74" s="8">
        <f t="shared" si="252"/>
        <v>0</v>
      </c>
      <c r="ON74" s="8">
        <f t="shared" si="252"/>
        <v>0</v>
      </c>
      <c r="OO74" s="8">
        <f t="shared" si="252"/>
        <v>0</v>
      </c>
      <c r="OP74" s="8">
        <f t="shared" si="252"/>
        <v>0</v>
      </c>
      <c r="OQ74" s="8">
        <f t="shared" si="252"/>
        <v>0</v>
      </c>
      <c r="OR74" s="8">
        <f t="shared" si="252"/>
        <v>0</v>
      </c>
      <c r="OS74" s="8">
        <f t="shared" si="252"/>
        <v>0</v>
      </c>
      <c r="OT74" s="8">
        <f t="shared" si="252"/>
        <v>0</v>
      </c>
      <c r="OU74" s="8">
        <f t="shared" si="252"/>
        <v>0</v>
      </c>
      <c r="OV74" s="8">
        <f t="shared" si="252"/>
        <v>0</v>
      </c>
      <c r="OW74" s="8">
        <f t="shared" si="252"/>
        <v>0</v>
      </c>
      <c r="OX74" s="8">
        <f t="shared" si="252"/>
        <v>0</v>
      </c>
      <c r="OY74" s="8">
        <f t="shared" si="252"/>
        <v>0</v>
      </c>
      <c r="OZ74" s="8">
        <f t="shared" si="252"/>
        <v>0</v>
      </c>
      <c r="PA74" s="8">
        <f t="shared" ref="PA74:QJ74" si="253">PA67+PA70-SUM(PA16:PA64)/2</f>
        <v>0</v>
      </c>
      <c r="PB74" s="8">
        <f t="shared" si="253"/>
        <v>0</v>
      </c>
      <c r="PC74" s="8">
        <f t="shared" si="253"/>
        <v>0</v>
      </c>
      <c r="PD74" s="8">
        <f t="shared" si="253"/>
        <v>0</v>
      </c>
      <c r="PE74" s="8">
        <f t="shared" si="253"/>
        <v>0</v>
      </c>
      <c r="PF74" s="8">
        <f t="shared" si="253"/>
        <v>0</v>
      </c>
      <c r="PG74" s="8">
        <f t="shared" si="253"/>
        <v>0</v>
      </c>
      <c r="PH74" s="8">
        <f t="shared" si="253"/>
        <v>0</v>
      </c>
      <c r="PI74" s="8">
        <f t="shared" si="253"/>
        <v>0</v>
      </c>
      <c r="PJ74" s="8">
        <f t="shared" si="253"/>
        <v>0</v>
      </c>
      <c r="PK74" s="8">
        <f t="shared" si="253"/>
        <v>0</v>
      </c>
      <c r="PL74" s="8">
        <f t="shared" si="253"/>
        <v>0</v>
      </c>
      <c r="PM74" s="8">
        <f t="shared" si="253"/>
        <v>0</v>
      </c>
      <c r="PN74" s="8">
        <f t="shared" si="253"/>
        <v>0</v>
      </c>
      <c r="PO74" s="8">
        <f t="shared" si="253"/>
        <v>0</v>
      </c>
      <c r="PP74" s="8">
        <f t="shared" si="253"/>
        <v>0</v>
      </c>
      <c r="PQ74" s="8">
        <f t="shared" si="253"/>
        <v>0</v>
      </c>
      <c r="PR74" s="8">
        <f t="shared" si="253"/>
        <v>0</v>
      </c>
      <c r="PS74" s="8">
        <f t="shared" si="253"/>
        <v>0</v>
      </c>
      <c r="PT74" s="8">
        <f t="shared" si="253"/>
        <v>0</v>
      </c>
      <c r="PU74" s="8">
        <f t="shared" si="253"/>
        <v>0</v>
      </c>
      <c r="PV74" s="8">
        <f t="shared" si="253"/>
        <v>0</v>
      </c>
      <c r="PW74" s="8">
        <f t="shared" si="253"/>
        <v>0</v>
      </c>
      <c r="PX74" s="8">
        <f t="shared" si="253"/>
        <v>0</v>
      </c>
      <c r="PY74" s="8">
        <f t="shared" si="253"/>
        <v>0</v>
      </c>
      <c r="PZ74" s="8">
        <f t="shared" si="253"/>
        <v>0</v>
      </c>
      <c r="QA74" s="8">
        <f t="shared" si="253"/>
        <v>0</v>
      </c>
      <c r="QB74" s="8">
        <f t="shared" si="253"/>
        <v>0</v>
      </c>
      <c r="QC74" s="8">
        <f t="shared" si="253"/>
        <v>0</v>
      </c>
      <c r="QD74" s="8">
        <f t="shared" si="253"/>
        <v>0</v>
      </c>
      <c r="QE74" s="8">
        <f t="shared" si="253"/>
        <v>0</v>
      </c>
      <c r="QF74" s="8">
        <f t="shared" si="253"/>
        <v>0</v>
      </c>
      <c r="QG74" s="8">
        <f t="shared" si="253"/>
        <v>0</v>
      </c>
      <c r="QH74" s="8">
        <f t="shared" si="253"/>
        <v>0</v>
      </c>
      <c r="QI74" s="8">
        <f t="shared" si="253"/>
        <v>0</v>
      </c>
      <c r="QJ74" s="8">
        <f t="shared" si="253"/>
        <v>0</v>
      </c>
    </row>
    <row r="75" spans="2:452" ht="15">
      <c r="D75" s="128" t="s">
        <v>4</v>
      </c>
      <c r="E75" s="101">
        <v>2</v>
      </c>
    </row>
    <row r="76" spans="2:452" ht="15">
      <c r="D76" s="128" t="s">
        <v>6</v>
      </c>
      <c r="E76" s="101">
        <v>4</v>
      </c>
    </row>
    <row r="77" spans="2:452" ht="15">
      <c r="D77" s="128" t="s">
        <v>8</v>
      </c>
      <c r="E77" s="101">
        <v>6</v>
      </c>
    </row>
    <row r="78" spans="2:452" ht="15">
      <c r="D78" s="128" t="s">
        <v>118</v>
      </c>
      <c r="E78" s="101">
        <v>8</v>
      </c>
    </row>
    <row r="79" spans="2:452" ht="15">
      <c r="D79" s="128" t="s">
        <v>119</v>
      </c>
      <c r="E79" s="101">
        <v>10</v>
      </c>
    </row>
    <row r="80" spans="2:452" ht="15"/>
    <row r="81" spans="4:16" ht="15"/>
    <row r="82" spans="4:16" ht="15"/>
    <row r="83" spans="4:16" ht="15"/>
    <row r="84" spans="4:16" ht="15.75">
      <c r="D84" s="147" t="s">
        <v>120</v>
      </c>
      <c r="E84" s="148" t="s">
        <v>120</v>
      </c>
      <c r="F84" s="148"/>
      <c r="G84" s="147"/>
      <c r="H84" s="147"/>
      <c r="I84" s="147"/>
      <c r="J84" s="147"/>
      <c r="K84" s="150"/>
    </row>
    <row r="85" spans="4:16" ht="31.5">
      <c r="D85" s="147" t="s">
        <v>121</v>
      </c>
      <c r="E85" s="147" t="s">
        <v>19</v>
      </c>
      <c r="F85" s="149" t="s">
        <v>122</v>
      </c>
      <c r="G85" s="147" t="s">
        <v>123</v>
      </c>
      <c r="H85" s="147" t="s">
        <v>124</v>
      </c>
      <c r="I85" s="147"/>
      <c r="J85" s="147"/>
      <c r="K85" s="150"/>
    </row>
    <row r="86" spans="4:16" ht="15">
      <c r="D86" s="151">
        <v>1233.1400000000001</v>
      </c>
      <c r="E86" s="152" t="s">
        <v>75</v>
      </c>
      <c r="F86" s="153">
        <v>0.215</v>
      </c>
      <c r="G86" s="154">
        <v>265.12510000000003</v>
      </c>
      <c r="H86" s="155" t="s">
        <v>125</v>
      </c>
      <c r="I86" s="156"/>
      <c r="J86" s="157"/>
      <c r="K86" s="158"/>
    </row>
    <row r="87" spans="4:16" ht="15">
      <c r="D87" s="151">
        <v>1233.1400000000001</v>
      </c>
      <c r="E87" s="152" t="s">
        <v>42</v>
      </c>
      <c r="F87" s="153">
        <v>0.73799999999999999</v>
      </c>
      <c r="G87" s="154">
        <v>910.05732</v>
      </c>
      <c r="H87" s="155" t="s">
        <v>125</v>
      </c>
      <c r="I87" s="156"/>
      <c r="J87" s="157"/>
      <c r="K87" s="158"/>
    </row>
    <row r="88" spans="4:16" ht="15">
      <c r="D88" s="151">
        <v>1233.1400000000001</v>
      </c>
      <c r="E88" s="152" t="s">
        <v>50</v>
      </c>
      <c r="F88" s="159">
        <v>1</v>
      </c>
      <c r="G88" s="154">
        <v>1233.1400000000001</v>
      </c>
      <c r="H88" s="160" t="s">
        <v>126</v>
      </c>
      <c r="I88" s="161" t="s">
        <v>127</v>
      </c>
      <c r="J88" s="162" t="s">
        <v>127</v>
      </c>
      <c r="K88" s="163"/>
    </row>
    <row r="89" spans="4:16" ht="15">
      <c r="D89" s="151">
        <v>1233.1400000000001</v>
      </c>
      <c r="E89" s="164" t="s">
        <v>128</v>
      </c>
      <c r="F89" s="165">
        <v>6.0000000000000001E-3</v>
      </c>
      <c r="G89" s="154">
        <v>7.3988400000000007</v>
      </c>
      <c r="H89" s="166" t="s">
        <v>125</v>
      </c>
      <c r="I89" s="167"/>
      <c r="J89" s="168"/>
      <c r="K89" s="158"/>
    </row>
    <row r="90" spans="4:16" ht="15">
      <c r="D90" s="151">
        <v>1233.1400000000001</v>
      </c>
      <c r="E90" s="152" t="s">
        <v>129</v>
      </c>
      <c r="F90" s="153">
        <v>0.20799999999999999</v>
      </c>
      <c r="G90" s="154">
        <v>256.49312000000003</v>
      </c>
      <c r="H90" s="166" t="s">
        <v>125</v>
      </c>
      <c r="I90" s="167"/>
      <c r="J90" s="168"/>
      <c r="K90" s="158"/>
    </row>
    <row r="91" spans="4:16" ht="15">
      <c r="D91" s="151">
        <v>1233.1400000000001</v>
      </c>
      <c r="E91" s="164" t="s">
        <v>69</v>
      </c>
      <c r="F91" s="159">
        <v>6.1000000000000006E-2</v>
      </c>
      <c r="G91" s="154">
        <v>75.221540000000019</v>
      </c>
      <c r="H91" s="166" t="s">
        <v>125</v>
      </c>
      <c r="I91" s="167"/>
      <c r="J91" s="168"/>
      <c r="K91" s="158"/>
    </row>
    <row r="92" spans="4:16" ht="15">
      <c r="D92" s="151"/>
      <c r="E92" s="164" t="s">
        <v>72</v>
      </c>
      <c r="F92" s="159">
        <v>4.0500000000000001E-2</v>
      </c>
      <c r="G92" s="154">
        <v>49.942170000000004</v>
      </c>
      <c r="H92" s="166" t="s">
        <v>125</v>
      </c>
      <c r="I92" s="151"/>
      <c r="J92" s="164"/>
      <c r="K92" s="158"/>
    </row>
    <row r="93" spans="4:16" ht="15">
      <c r="D93" s="151"/>
      <c r="E93" s="164" t="s">
        <v>130</v>
      </c>
      <c r="F93" s="159">
        <v>1.0405</v>
      </c>
      <c r="G93" s="154">
        <v>1283.0821700000001</v>
      </c>
      <c r="H93" s="166" t="s">
        <v>125</v>
      </c>
      <c r="I93" s="151"/>
      <c r="J93" s="164"/>
      <c r="K93" s="158"/>
    </row>
    <row r="94" spans="4:16" ht="15">
      <c r="D94" s="151"/>
      <c r="E94" s="164" t="s">
        <v>64</v>
      </c>
      <c r="F94" s="159">
        <v>0.15000000000000002</v>
      </c>
      <c r="G94" s="154">
        <v>184.97100000000003</v>
      </c>
      <c r="H94" s="166" t="s">
        <v>125</v>
      </c>
      <c r="I94" s="151"/>
      <c r="J94" s="164"/>
      <c r="K94" s="158"/>
    </row>
    <row r="95" spans="4:16" ht="15"/>
    <row r="96" spans="4:16" ht="15.75">
      <c r="D96" s="169"/>
      <c r="E96" s="169" t="s">
        <v>131</v>
      </c>
      <c r="F96" s="170"/>
      <c r="G96" s="170"/>
      <c r="H96" s="170"/>
      <c r="I96" s="170"/>
      <c r="J96" s="8"/>
      <c r="K96" s="8"/>
      <c r="L96" s="8"/>
      <c r="M96" s="8"/>
      <c r="N96" s="8"/>
      <c r="O96" s="8"/>
      <c r="P96" s="8"/>
    </row>
    <row r="97" spans="2:38" ht="25.35" customHeight="1">
      <c r="D97" s="171" t="s">
        <v>132</v>
      </c>
      <c r="E97" s="172">
        <f>O15</f>
        <v>0.2097</v>
      </c>
      <c r="F97" s="170"/>
      <c r="G97" s="170"/>
      <c r="H97" s="170"/>
      <c r="I97" s="170"/>
      <c r="J97" s="8"/>
      <c r="K97" s="8"/>
      <c r="L97" s="8"/>
      <c r="M97" s="8"/>
      <c r="N97" s="8"/>
      <c r="O97" s="8"/>
      <c r="P97" s="8"/>
    </row>
    <row r="98" spans="2:38" ht="25.35" customHeight="1">
      <c r="D98" s="171" t="s">
        <v>133</v>
      </c>
      <c r="E98" s="173">
        <f>Q65</f>
        <v>7845356.3826781074</v>
      </c>
      <c r="F98" s="170"/>
      <c r="G98" s="170"/>
      <c r="H98" s="170"/>
      <c r="I98" s="170"/>
      <c r="J98" s="8"/>
      <c r="K98" s="8"/>
      <c r="L98" s="8"/>
      <c r="M98" s="8"/>
      <c r="N98" s="8"/>
      <c r="O98" s="8"/>
      <c r="P98" s="8"/>
    </row>
    <row r="99" spans="2:38" ht="25.35" customHeight="1">
      <c r="D99" s="174" t="s">
        <v>134</v>
      </c>
      <c r="E99" s="173">
        <f>T15</f>
        <v>223363.42261899583</v>
      </c>
      <c r="F99" s="170"/>
      <c r="G99" s="170"/>
      <c r="H99" s="170"/>
      <c r="I99" s="170"/>
      <c r="J99" s="8"/>
      <c r="K99" s="8"/>
      <c r="L99" s="8"/>
      <c r="M99" s="8"/>
      <c r="N99" s="8"/>
      <c r="O99" s="8"/>
      <c r="P99" s="8"/>
    </row>
    <row r="100" spans="2:38" ht="25.35" customHeight="1">
      <c r="D100" s="174" t="s">
        <v>26</v>
      </c>
      <c r="E100" s="175">
        <f>V15</f>
        <v>38956.308727333366</v>
      </c>
      <c r="F100" s="170"/>
      <c r="G100" s="170"/>
      <c r="H100" s="170"/>
      <c r="I100" s="170"/>
      <c r="J100" s="8"/>
      <c r="K100" s="8"/>
      <c r="L100" s="8"/>
      <c r="M100" s="8"/>
      <c r="N100" s="8"/>
      <c r="O100" s="8"/>
      <c r="P100" s="8"/>
    </row>
    <row r="101" spans="2:38" ht="25.35" customHeight="1">
      <c r="D101" s="174" t="s">
        <v>27</v>
      </c>
      <c r="E101" s="175">
        <f>X15</f>
        <v>77912.617454666732</v>
      </c>
      <c r="F101" s="170"/>
      <c r="G101" s="170"/>
      <c r="H101" s="170"/>
      <c r="I101" s="170"/>
      <c r="J101" s="8"/>
      <c r="K101" s="8"/>
      <c r="L101" s="8"/>
      <c r="M101" s="8"/>
      <c r="N101" s="8"/>
      <c r="O101" s="8"/>
      <c r="P101" s="8"/>
    </row>
    <row r="102" spans="2:38" ht="25.35" customHeight="1">
      <c r="D102" s="174" t="s">
        <v>24</v>
      </c>
      <c r="E102" s="175">
        <f>R15</f>
        <v>155825.23490933346</v>
      </c>
      <c r="F102" s="170"/>
      <c r="G102" s="170"/>
      <c r="H102" s="170"/>
      <c r="I102" s="170"/>
      <c r="J102" s="8"/>
      <c r="K102" s="8"/>
      <c r="L102" s="8"/>
      <c r="M102" s="8"/>
      <c r="N102" s="8"/>
      <c r="O102" s="8"/>
      <c r="P102" s="8"/>
    </row>
    <row r="103" spans="2:38" ht="25.35" customHeight="1">
      <c r="D103" s="171" t="s">
        <v>28</v>
      </c>
      <c r="E103" s="173">
        <f>Z15</f>
        <v>973907.7181833341</v>
      </c>
      <c r="F103" s="170"/>
      <c r="G103" s="170"/>
      <c r="H103" s="170"/>
      <c r="I103" s="170"/>
      <c r="J103" s="8"/>
      <c r="K103" s="8"/>
      <c r="L103" s="8"/>
      <c r="M103" s="8"/>
      <c r="N103" s="8"/>
      <c r="O103" s="8"/>
      <c r="P103" s="8"/>
    </row>
    <row r="104" spans="2:38" ht="25.35" customHeight="1">
      <c r="D104" s="169" t="s">
        <v>29</v>
      </c>
      <c r="E104" s="176">
        <f>SUM(E98:E103)</f>
        <v>9315321.684571771</v>
      </c>
      <c r="F104" s="170"/>
      <c r="G104" s="170"/>
      <c r="H104" s="170"/>
      <c r="I104" s="170"/>
      <c r="J104" s="8"/>
      <c r="K104" s="8"/>
      <c r="L104" s="8"/>
      <c r="M104" s="8"/>
      <c r="N104" s="8"/>
      <c r="O104" s="8"/>
      <c r="P104" s="8"/>
    </row>
    <row r="105" spans="2:38" ht="25.35" customHeight="1">
      <c r="D105" s="169" t="s">
        <v>135</v>
      </c>
      <c r="E105" s="177">
        <f>E104/71793</f>
        <v>129.75250629687812</v>
      </c>
      <c r="F105" s="127"/>
    </row>
    <row r="106" spans="2:38" ht="25.35" customHeight="1">
      <c r="D106" s="169" t="s">
        <v>136</v>
      </c>
      <c r="E106" s="178">
        <v>71793</v>
      </c>
      <c r="F106" s="127"/>
    </row>
    <row r="107" spans="2:38" ht="25.35" customHeight="1">
      <c r="D107" s="127"/>
      <c r="E107" s="127"/>
      <c r="F107" s="127"/>
    </row>
    <row r="108" spans="2:38" ht="25.35" customHeight="1">
      <c r="D108" s="127" t="s">
        <v>137</v>
      </c>
      <c r="E108" s="127" t="s">
        <v>138</v>
      </c>
      <c r="F108" s="127"/>
    </row>
    <row r="109" spans="2:38" ht="25.35" customHeight="1">
      <c r="D109" s="127" t="s">
        <v>139</v>
      </c>
      <c r="E109" s="127" t="s">
        <v>140</v>
      </c>
      <c r="F109" s="127"/>
    </row>
    <row r="110" spans="2:38" s="141" customFormat="1" ht="25.35" customHeight="1">
      <c r="B110" s="105"/>
      <c r="C110" s="127"/>
      <c r="D110" s="127"/>
      <c r="E110" s="127"/>
      <c r="F110" s="127"/>
      <c r="G110" s="127"/>
      <c r="H110" s="101"/>
      <c r="I110" s="101"/>
      <c r="J110" s="101"/>
      <c r="K110" s="101"/>
      <c r="L110" s="101"/>
      <c r="M110" s="101"/>
      <c r="N110" s="127"/>
      <c r="O110" s="127"/>
      <c r="P110" s="127"/>
      <c r="Q110" s="127"/>
      <c r="R110" s="127"/>
      <c r="S110" s="127"/>
      <c r="T110" s="127"/>
      <c r="U110" s="127"/>
      <c r="V110" s="127"/>
      <c r="W110" s="127"/>
      <c r="X110" s="127"/>
      <c r="Y110" s="127"/>
      <c r="Z110" s="127"/>
      <c r="AA110" s="127"/>
      <c r="AB110" s="127"/>
      <c r="AC110" s="127"/>
      <c r="AD110" s="127"/>
      <c r="AE110" s="8"/>
      <c r="AF110" s="8"/>
      <c r="AG110" s="9"/>
      <c r="AH110" s="8"/>
      <c r="AI110" s="8"/>
      <c r="AJ110" s="8"/>
      <c r="AK110" s="8"/>
      <c r="AL110" s="8"/>
    </row>
    <row r="111" spans="2:38" s="141" customFormat="1" ht="25.35" customHeight="1">
      <c r="B111" s="105"/>
      <c r="C111" s="127"/>
      <c r="D111" s="179" t="s">
        <v>133</v>
      </c>
      <c r="E111" s="179"/>
      <c r="F111" s="179" t="s">
        <v>141</v>
      </c>
      <c r="G111" s="127"/>
      <c r="H111" s="101"/>
      <c r="I111" s="101"/>
      <c r="J111" s="101"/>
      <c r="K111" s="101"/>
      <c r="L111" s="101"/>
      <c r="M111" s="101"/>
      <c r="N111" s="127"/>
      <c r="O111" s="127"/>
      <c r="P111" s="127"/>
      <c r="Q111" s="127"/>
      <c r="R111" s="127"/>
      <c r="S111" s="127"/>
      <c r="T111" s="127"/>
      <c r="U111" s="127"/>
      <c r="V111" s="127"/>
      <c r="W111" s="127"/>
      <c r="X111" s="127"/>
      <c r="Y111" s="127"/>
      <c r="Z111" s="127"/>
      <c r="AA111" s="127"/>
      <c r="AB111" s="127"/>
      <c r="AC111" s="127"/>
      <c r="AD111" s="127"/>
      <c r="AE111" s="8"/>
      <c r="AF111" s="8"/>
      <c r="AG111" s="9"/>
      <c r="AH111" s="8"/>
      <c r="AI111" s="8"/>
      <c r="AJ111" s="8"/>
      <c r="AK111" s="8"/>
      <c r="AL111" s="8"/>
    </row>
    <row r="112" spans="2:38" s="141" customFormat="1" ht="25.35" customHeight="1">
      <c r="B112" s="105"/>
      <c r="C112" s="127"/>
      <c r="D112" s="180" t="s">
        <v>142</v>
      </c>
      <c r="E112" s="181">
        <f>SUMIF(G17:G64,"Obrigatório",P17:P64)</f>
        <v>7845356.3826781074</v>
      </c>
      <c r="F112" s="182">
        <f>E112/$E$106</f>
        <v>109.27745577811356</v>
      </c>
      <c r="G112" s="127"/>
      <c r="H112" s="101"/>
      <c r="I112" s="101"/>
      <c r="J112" s="101"/>
      <c r="K112" s="101"/>
      <c r="L112" s="101"/>
      <c r="M112" s="101"/>
      <c r="N112" s="127"/>
      <c r="O112" s="127"/>
      <c r="P112" s="127"/>
      <c r="Q112" s="127"/>
      <c r="R112" s="127"/>
      <c r="S112" s="127"/>
      <c r="T112" s="127"/>
      <c r="U112" s="127"/>
      <c r="V112" s="127"/>
      <c r="W112" s="127"/>
      <c r="X112" s="127"/>
      <c r="Y112" s="127"/>
      <c r="Z112" s="127"/>
      <c r="AA112" s="127"/>
      <c r="AB112" s="127"/>
      <c r="AC112" s="127"/>
      <c r="AD112" s="127"/>
      <c r="AE112" s="8"/>
      <c r="AF112" s="8"/>
      <c r="AG112" s="9"/>
      <c r="AH112" s="8"/>
      <c r="AI112" s="8"/>
      <c r="AJ112" s="8"/>
      <c r="AK112" s="8"/>
      <c r="AL112" s="8"/>
    </row>
    <row r="113" spans="4:6" ht="25.35" customHeight="1">
      <c r="D113" s="183" t="s">
        <v>97</v>
      </c>
      <c r="E113" s="181">
        <f>SUMIF(G17:G64,"Facultativo ",P17:P64)</f>
        <v>0</v>
      </c>
      <c r="F113" s="182">
        <f>E113/$E$106</f>
        <v>0</v>
      </c>
    </row>
    <row r="114" spans="4:6" ht="25.35" customHeight="1">
      <c r="D114" s="184"/>
      <c r="E114" s="127"/>
      <c r="F114" s="127"/>
    </row>
    <row r="115" spans="4:6" ht="25.35" customHeight="1">
      <c r="D115" s="179" t="str">
        <f>Q13</f>
        <v>PROJETO EXECUTIVO</v>
      </c>
      <c r="E115" s="179"/>
      <c r="F115" s="179" t="s">
        <v>141</v>
      </c>
    </row>
    <row r="116" spans="4:6" ht="25.35" customHeight="1">
      <c r="D116" s="180" t="s">
        <v>142</v>
      </c>
      <c r="E116" s="181">
        <f>SUMIF(G19:G64,"Obrigatório",R19:R64)</f>
        <v>155825.23490933346</v>
      </c>
      <c r="F116" s="182">
        <f>E116/$E$106</f>
        <v>2.1704795023098833</v>
      </c>
    </row>
    <row r="117" spans="4:6" ht="25.35" customHeight="1">
      <c r="D117" s="183" t="s">
        <v>97</v>
      </c>
      <c r="E117" s="181">
        <f>SUMIF(G17:G64,"Facultativo ",R17:R64)</f>
        <v>0</v>
      </c>
      <c r="F117" s="182">
        <f>E117/$E$106</f>
        <v>0</v>
      </c>
    </row>
    <row r="118" spans="4:6" ht="25.35" customHeight="1">
      <c r="D118" s="184"/>
      <c r="E118" s="127"/>
      <c r="F118" s="127"/>
    </row>
    <row r="119" spans="4:6" ht="25.35" customHeight="1">
      <c r="D119" s="179" t="str">
        <f>S13</f>
        <v xml:space="preserve">MOBILIÁRIO </v>
      </c>
      <c r="E119" s="179"/>
      <c r="F119" s="179" t="s">
        <v>141</v>
      </c>
    </row>
    <row r="120" spans="4:6" ht="25.35" customHeight="1">
      <c r="D120" s="180" t="s">
        <v>142</v>
      </c>
      <c r="E120" s="181">
        <f>SUMIF(G17:G64,"Obrigatório",T17:T64)</f>
        <v>223363.42261899583</v>
      </c>
      <c r="F120" s="182">
        <f>E120/$E$106</f>
        <v>3.111214500285485</v>
      </c>
    </row>
    <row r="121" spans="4:6" ht="25.35" customHeight="1">
      <c r="D121" s="183" t="s">
        <v>97</v>
      </c>
      <c r="E121" s="181">
        <f>SUMIF(G17:G64,"Facultativo ",T17:T64)</f>
        <v>0</v>
      </c>
      <c r="F121" s="182">
        <f>E121/$E$106</f>
        <v>0</v>
      </c>
    </row>
  </sheetData>
  <sheetProtection algorithmName="SHA-512" hashValue="eHIkNBK7vjggY0X5cKsd2fA0oweZdEqCHdqu+u6A8G79jkeHbRdVmgxunCdcOhhwGIAGPfhOUFnLmKZmFvH/TA==" saltValue="F/qFG+grPax/qGSWnpGdZg==" spinCount="100000" sheet="1" objects="1" scenarios="1"/>
  <mergeCells count="10">
    <mergeCell ref="E84:F84"/>
    <mergeCell ref="H86:J86"/>
    <mergeCell ref="H87:J87"/>
    <mergeCell ref="H88:J88"/>
    <mergeCell ref="Q13:R13"/>
    <mergeCell ref="S13:T13"/>
    <mergeCell ref="U13:V13"/>
    <mergeCell ref="W13:X13"/>
    <mergeCell ref="Y13:Z13"/>
    <mergeCell ref="E73:F73"/>
  </mergeCells>
  <conditionalFormatting sqref="AA29:AA6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count="2">
    <dataValidation type="list" allowBlank="1" showInputMessage="1" showErrorMessage="1" sqref="I28:I29 I33:I64" xr:uid="{B55DC75A-1AB9-42A0-AA5D-8A23F5B93D72}">
      <formula1>$G$8:$G$10</formula1>
    </dataValidation>
    <dataValidation type="list" allowBlank="1" showErrorMessage="1" sqref="L48:L49 L42:L43" xr:uid="{22E75C49-197B-44CD-B789-3F66C79ECB78}">
      <formula1>$C$25:$C$34</formula1>
    </dataValidation>
  </dataValidations>
  <pageMargins left="0.511811024" right="0.511811024" top="0.78740157499999996" bottom="0.78740157499999996" header="0.31496062000000002" footer="0.31496062000000002"/>
  <pageSetup paperSize="9" scale="29" fitToHeight="0" orientation="landscape" horizontalDpi="1200" verticalDpi="1200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489A5-2B0D-4E9B-9E3F-5878CEE536F6}">
  <sheetPr>
    <outlinePr summaryBelow="0"/>
  </sheetPr>
  <dimension ref="A1:PM226"/>
  <sheetViews>
    <sheetView showGridLines="0" zoomScale="85" zoomScaleNormal="85" workbookViewId="0">
      <pane ySplit="13" topLeftCell="A14" activePane="bottomLeft" state="frozen"/>
      <selection pane="bottomLeft"/>
    </sheetView>
  </sheetViews>
  <sheetFormatPr defaultColWidth="10.28515625" defaultRowHeight="15"/>
  <cols>
    <col min="1" max="1" width="10.28515625" style="10"/>
    <col min="2" max="2" width="37.28515625" style="10" customWidth="1"/>
    <col min="3" max="5" width="35.42578125" style="10" customWidth="1"/>
    <col min="6" max="6" width="15.7109375" style="10" customWidth="1"/>
    <col min="7" max="7" width="19.140625" style="10" bestFit="1" customWidth="1"/>
    <col min="8" max="8" width="15.7109375" style="10" customWidth="1"/>
    <col min="9" max="9" width="12" style="10" customWidth="1"/>
    <col min="10" max="14" width="10.28515625" style="10" customWidth="1"/>
    <col min="15" max="15" width="11.85546875" style="10" customWidth="1"/>
    <col min="16" max="19" width="10.28515625" style="10" customWidth="1"/>
    <col min="20" max="20" width="11.7109375" style="10" customWidth="1"/>
    <col min="21" max="31" width="10.28515625" style="10" customWidth="1"/>
    <col min="32" max="32" width="10.85546875" style="10" customWidth="1"/>
    <col min="33" max="43" width="10.28515625" style="10" customWidth="1"/>
    <col min="44" max="44" width="11.85546875" style="10" customWidth="1"/>
    <col min="45" max="181" width="10.28515625" style="10" customWidth="1"/>
    <col min="182" max="187" width="10.42578125" style="10" bestFit="1" customWidth="1"/>
    <col min="188" max="190" width="11.140625" style="10" bestFit="1" customWidth="1"/>
    <col min="191" max="199" width="10.42578125" style="10" bestFit="1" customWidth="1"/>
    <col min="200" max="202" width="11.140625" style="10" bestFit="1" customWidth="1"/>
    <col min="203" max="211" width="10.42578125" style="10" bestFit="1" customWidth="1"/>
    <col min="212" max="214" width="11.140625" style="10" bestFit="1" customWidth="1"/>
    <col min="215" max="223" width="10.42578125" style="10" bestFit="1" customWidth="1"/>
    <col min="224" max="226" width="11.140625" style="10" bestFit="1" customWidth="1"/>
    <col min="227" max="235" width="10.42578125" style="10" bestFit="1" customWidth="1"/>
    <col min="236" max="238" width="11.140625" style="10" bestFit="1" customWidth="1"/>
    <col min="239" max="247" width="10.42578125" style="10" bestFit="1" customWidth="1"/>
    <col min="248" max="250" width="11.140625" style="10" bestFit="1" customWidth="1"/>
    <col min="251" max="259" width="10.42578125" style="10" bestFit="1" customWidth="1"/>
    <col min="260" max="262" width="11.140625" style="10" bestFit="1" customWidth="1"/>
    <col min="263" max="263" width="10.42578125" style="10" bestFit="1" customWidth="1"/>
    <col min="264" max="264" width="11.140625" style="10" bestFit="1" customWidth="1"/>
    <col min="265" max="271" width="10.42578125" style="10" bestFit="1" customWidth="1"/>
    <col min="272" max="274" width="11.140625" style="10" bestFit="1" customWidth="1"/>
    <col min="275" max="275" width="10.42578125" style="10" bestFit="1" customWidth="1"/>
    <col min="276" max="276" width="11.140625" style="10" bestFit="1" customWidth="1"/>
    <col min="277" max="283" width="10.42578125" style="10" bestFit="1" customWidth="1"/>
    <col min="284" max="286" width="11.140625" style="10" bestFit="1" customWidth="1"/>
    <col min="287" max="287" width="10.42578125" style="10" bestFit="1" customWidth="1"/>
    <col min="288" max="288" width="11.140625" style="10" bestFit="1" customWidth="1"/>
    <col min="289" max="295" width="10.42578125" style="10" bestFit="1" customWidth="1"/>
    <col min="296" max="298" width="11.140625" style="10" bestFit="1" customWidth="1"/>
    <col min="299" max="299" width="10.42578125" style="10" bestFit="1" customWidth="1"/>
    <col min="300" max="300" width="11.140625" style="10" bestFit="1" customWidth="1"/>
    <col min="301" max="307" width="10.42578125" style="10" bestFit="1" customWidth="1"/>
    <col min="308" max="310" width="11.140625" style="10" bestFit="1" customWidth="1"/>
    <col min="311" max="311" width="10.42578125" style="10" bestFit="1" customWidth="1"/>
    <col min="312" max="312" width="11.140625" style="10" bestFit="1" customWidth="1"/>
    <col min="313" max="319" width="10.42578125" style="10" bestFit="1" customWidth="1"/>
    <col min="320" max="322" width="11.140625" style="10" bestFit="1" customWidth="1"/>
    <col min="323" max="323" width="10.42578125" style="10" bestFit="1" customWidth="1"/>
    <col min="324" max="324" width="11.140625" style="10" bestFit="1" customWidth="1"/>
    <col min="325" max="331" width="10.42578125" style="10" bestFit="1" customWidth="1"/>
    <col min="332" max="334" width="11.140625" style="10" bestFit="1" customWidth="1"/>
    <col min="335" max="335" width="10.42578125" style="10" bestFit="1" customWidth="1"/>
    <col min="336" max="336" width="11.140625" style="10" bestFit="1" customWidth="1"/>
    <col min="337" max="343" width="10.42578125" style="10" bestFit="1" customWidth="1"/>
    <col min="344" max="346" width="11.140625" style="10" bestFit="1" customWidth="1"/>
    <col min="347" max="347" width="10.42578125" style="10" bestFit="1" customWidth="1"/>
    <col min="348" max="348" width="11.140625" style="10" bestFit="1" customWidth="1"/>
    <col min="349" max="355" width="10.42578125" style="10" bestFit="1" customWidth="1"/>
    <col min="356" max="358" width="11.140625" style="10" bestFit="1" customWidth="1"/>
    <col min="359" max="359" width="10.42578125" style="10" bestFit="1" customWidth="1"/>
    <col min="360" max="360" width="11.140625" style="10" bestFit="1" customWidth="1"/>
    <col min="361" max="367" width="10.42578125" style="10" bestFit="1" customWidth="1"/>
    <col min="368" max="368" width="11.140625" style="10" bestFit="1" customWidth="1"/>
    <col min="369" max="16384" width="10.28515625" style="10"/>
  </cols>
  <sheetData>
    <row r="1" spans="1:428" s="2" customFormat="1">
      <c r="A1" s="1" t="str">
        <f ca="1">MID(CELL("filename",A13),FIND("]",CELL("filename",A13))+1,255)</f>
        <v>Opex</v>
      </c>
      <c r="B1" s="1"/>
      <c r="C1" s="1"/>
      <c r="D1" s="1"/>
      <c r="E1" s="1"/>
      <c r="I1" s="2">
        <v>2022</v>
      </c>
      <c r="J1" s="2">
        <f>I1+1</f>
        <v>2023</v>
      </c>
      <c r="K1" s="2">
        <f t="shared" ref="K1:BV1" si="0">J1+1</f>
        <v>2024</v>
      </c>
      <c r="L1" s="2">
        <f t="shared" si="0"/>
        <v>2025</v>
      </c>
      <c r="M1" s="2">
        <f t="shared" si="0"/>
        <v>2026</v>
      </c>
      <c r="N1" s="2">
        <f t="shared" si="0"/>
        <v>2027</v>
      </c>
      <c r="O1" s="2">
        <f t="shared" si="0"/>
        <v>2028</v>
      </c>
      <c r="P1" s="2">
        <f t="shared" si="0"/>
        <v>2029</v>
      </c>
      <c r="Q1" s="2">
        <f t="shared" si="0"/>
        <v>2030</v>
      </c>
      <c r="R1" s="2">
        <f t="shared" si="0"/>
        <v>2031</v>
      </c>
      <c r="S1" s="2">
        <f t="shared" si="0"/>
        <v>2032</v>
      </c>
      <c r="T1" s="2">
        <f t="shared" si="0"/>
        <v>2033</v>
      </c>
      <c r="U1" s="2">
        <f t="shared" si="0"/>
        <v>2034</v>
      </c>
      <c r="V1" s="2">
        <f t="shared" si="0"/>
        <v>2035</v>
      </c>
      <c r="W1" s="2">
        <f t="shared" si="0"/>
        <v>2036</v>
      </c>
      <c r="X1" s="2">
        <f t="shared" si="0"/>
        <v>2037</v>
      </c>
      <c r="Y1" s="2">
        <f t="shared" si="0"/>
        <v>2038</v>
      </c>
      <c r="Z1" s="2">
        <f t="shared" si="0"/>
        <v>2039</v>
      </c>
      <c r="AA1" s="2">
        <f t="shared" si="0"/>
        <v>2040</v>
      </c>
      <c r="AB1" s="2">
        <f t="shared" si="0"/>
        <v>2041</v>
      </c>
      <c r="AC1" s="2">
        <f t="shared" si="0"/>
        <v>2042</v>
      </c>
      <c r="AD1" s="2">
        <f t="shared" si="0"/>
        <v>2043</v>
      </c>
      <c r="AE1" s="2">
        <f t="shared" si="0"/>
        <v>2044</v>
      </c>
      <c r="AF1" s="2">
        <f t="shared" si="0"/>
        <v>2045</v>
      </c>
      <c r="AG1" s="2">
        <f t="shared" si="0"/>
        <v>2046</v>
      </c>
      <c r="AH1" s="2">
        <f t="shared" si="0"/>
        <v>2047</v>
      </c>
      <c r="AI1" s="2">
        <f t="shared" si="0"/>
        <v>2048</v>
      </c>
      <c r="AJ1" s="2">
        <f t="shared" si="0"/>
        <v>2049</v>
      </c>
      <c r="AK1" s="2">
        <f t="shared" si="0"/>
        <v>2050</v>
      </c>
      <c r="AL1" s="2">
        <f t="shared" si="0"/>
        <v>2051</v>
      </c>
      <c r="AM1" s="2">
        <f t="shared" si="0"/>
        <v>2052</v>
      </c>
      <c r="AN1" s="2">
        <f t="shared" si="0"/>
        <v>2053</v>
      </c>
      <c r="AO1" s="2">
        <f t="shared" si="0"/>
        <v>2054</v>
      </c>
      <c r="AP1" s="2">
        <f t="shared" si="0"/>
        <v>2055</v>
      </c>
      <c r="AQ1" s="2">
        <f t="shared" si="0"/>
        <v>2056</v>
      </c>
      <c r="AR1" s="2">
        <f t="shared" si="0"/>
        <v>2057</v>
      </c>
      <c r="AS1" s="2">
        <f t="shared" si="0"/>
        <v>2058</v>
      </c>
      <c r="AT1" s="2">
        <f t="shared" si="0"/>
        <v>2059</v>
      </c>
      <c r="AU1" s="2">
        <f t="shared" si="0"/>
        <v>2060</v>
      </c>
      <c r="AV1" s="2">
        <f t="shared" si="0"/>
        <v>2061</v>
      </c>
      <c r="AW1" s="2">
        <f t="shared" si="0"/>
        <v>2062</v>
      </c>
      <c r="AX1" s="2">
        <f t="shared" si="0"/>
        <v>2063</v>
      </c>
      <c r="AY1" s="2">
        <f t="shared" si="0"/>
        <v>2064</v>
      </c>
      <c r="AZ1" s="2">
        <f t="shared" si="0"/>
        <v>2065</v>
      </c>
      <c r="BA1" s="2">
        <f t="shared" si="0"/>
        <v>2066</v>
      </c>
      <c r="BB1" s="2">
        <f t="shared" si="0"/>
        <v>2067</v>
      </c>
      <c r="BC1" s="2">
        <f t="shared" si="0"/>
        <v>2068</v>
      </c>
      <c r="BD1" s="2">
        <f t="shared" si="0"/>
        <v>2069</v>
      </c>
      <c r="BE1" s="2">
        <f t="shared" si="0"/>
        <v>2070</v>
      </c>
      <c r="BF1" s="2">
        <f t="shared" si="0"/>
        <v>2071</v>
      </c>
      <c r="BG1" s="2">
        <f t="shared" si="0"/>
        <v>2072</v>
      </c>
      <c r="BH1" s="2">
        <f t="shared" si="0"/>
        <v>2073</v>
      </c>
      <c r="BI1" s="2">
        <f t="shared" si="0"/>
        <v>2074</v>
      </c>
      <c r="BJ1" s="2">
        <f t="shared" si="0"/>
        <v>2075</v>
      </c>
      <c r="BK1" s="2">
        <f t="shared" si="0"/>
        <v>2076</v>
      </c>
      <c r="BL1" s="2">
        <f t="shared" si="0"/>
        <v>2077</v>
      </c>
      <c r="BM1" s="2">
        <f t="shared" si="0"/>
        <v>2078</v>
      </c>
      <c r="BN1" s="2">
        <f t="shared" si="0"/>
        <v>2079</v>
      </c>
      <c r="BO1" s="2">
        <f t="shared" si="0"/>
        <v>2080</v>
      </c>
      <c r="BP1" s="2">
        <f t="shared" si="0"/>
        <v>2081</v>
      </c>
      <c r="BQ1" s="2">
        <f t="shared" si="0"/>
        <v>2082</v>
      </c>
      <c r="BR1" s="2">
        <f t="shared" si="0"/>
        <v>2083</v>
      </c>
      <c r="BS1" s="2">
        <f t="shared" si="0"/>
        <v>2084</v>
      </c>
      <c r="BT1" s="2">
        <f t="shared" si="0"/>
        <v>2085</v>
      </c>
      <c r="BU1" s="2">
        <f t="shared" si="0"/>
        <v>2086</v>
      </c>
      <c r="BV1" s="2">
        <f t="shared" si="0"/>
        <v>2087</v>
      </c>
      <c r="BW1" s="2">
        <f t="shared" ref="BW1:EH1" si="1">BV1+1</f>
        <v>2088</v>
      </c>
      <c r="BX1" s="2">
        <f t="shared" si="1"/>
        <v>2089</v>
      </c>
      <c r="BY1" s="2">
        <f t="shared" si="1"/>
        <v>2090</v>
      </c>
      <c r="BZ1" s="2">
        <f t="shared" si="1"/>
        <v>2091</v>
      </c>
      <c r="CA1" s="2">
        <f t="shared" si="1"/>
        <v>2092</v>
      </c>
      <c r="CB1" s="2">
        <f t="shared" si="1"/>
        <v>2093</v>
      </c>
      <c r="CC1" s="2">
        <f t="shared" si="1"/>
        <v>2094</v>
      </c>
      <c r="CD1" s="2">
        <f t="shared" si="1"/>
        <v>2095</v>
      </c>
      <c r="CE1" s="2">
        <f t="shared" si="1"/>
        <v>2096</v>
      </c>
      <c r="CF1" s="2">
        <f t="shared" si="1"/>
        <v>2097</v>
      </c>
      <c r="CG1" s="2">
        <f t="shared" si="1"/>
        <v>2098</v>
      </c>
      <c r="CH1" s="2">
        <f t="shared" si="1"/>
        <v>2099</v>
      </c>
      <c r="CI1" s="2">
        <f t="shared" si="1"/>
        <v>2100</v>
      </c>
      <c r="CJ1" s="2">
        <f t="shared" si="1"/>
        <v>2101</v>
      </c>
      <c r="CK1" s="2">
        <f t="shared" si="1"/>
        <v>2102</v>
      </c>
      <c r="CL1" s="2">
        <f t="shared" si="1"/>
        <v>2103</v>
      </c>
      <c r="CM1" s="2">
        <f t="shared" si="1"/>
        <v>2104</v>
      </c>
      <c r="CN1" s="2">
        <f t="shared" si="1"/>
        <v>2105</v>
      </c>
      <c r="CO1" s="2">
        <f t="shared" si="1"/>
        <v>2106</v>
      </c>
      <c r="CP1" s="2">
        <f t="shared" si="1"/>
        <v>2107</v>
      </c>
      <c r="CQ1" s="2">
        <f t="shared" si="1"/>
        <v>2108</v>
      </c>
      <c r="CR1" s="2">
        <f t="shared" si="1"/>
        <v>2109</v>
      </c>
      <c r="CS1" s="2">
        <f t="shared" si="1"/>
        <v>2110</v>
      </c>
      <c r="CT1" s="2">
        <f t="shared" si="1"/>
        <v>2111</v>
      </c>
      <c r="CU1" s="2">
        <f t="shared" si="1"/>
        <v>2112</v>
      </c>
      <c r="CV1" s="2">
        <f t="shared" si="1"/>
        <v>2113</v>
      </c>
      <c r="CW1" s="2">
        <f t="shared" si="1"/>
        <v>2114</v>
      </c>
      <c r="CX1" s="2">
        <f t="shared" si="1"/>
        <v>2115</v>
      </c>
      <c r="CY1" s="2">
        <f t="shared" si="1"/>
        <v>2116</v>
      </c>
      <c r="CZ1" s="2">
        <f t="shared" si="1"/>
        <v>2117</v>
      </c>
      <c r="DA1" s="2">
        <f t="shared" si="1"/>
        <v>2118</v>
      </c>
      <c r="DB1" s="2">
        <f t="shared" si="1"/>
        <v>2119</v>
      </c>
      <c r="DC1" s="2">
        <f t="shared" si="1"/>
        <v>2120</v>
      </c>
      <c r="DD1" s="2">
        <f t="shared" si="1"/>
        <v>2121</v>
      </c>
      <c r="DE1" s="2">
        <f t="shared" si="1"/>
        <v>2122</v>
      </c>
      <c r="DF1" s="2">
        <f t="shared" si="1"/>
        <v>2123</v>
      </c>
      <c r="DG1" s="2">
        <f t="shared" si="1"/>
        <v>2124</v>
      </c>
      <c r="DH1" s="2">
        <f t="shared" si="1"/>
        <v>2125</v>
      </c>
      <c r="DI1" s="2">
        <f t="shared" si="1"/>
        <v>2126</v>
      </c>
      <c r="DJ1" s="2">
        <f t="shared" si="1"/>
        <v>2127</v>
      </c>
      <c r="DK1" s="2">
        <f t="shared" si="1"/>
        <v>2128</v>
      </c>
      <c r="DL1" s="2">
        <f t="shared" si="1"/>
        <v>2129</v>
      </c>
      <c r="DM1" s="2">
        <f t="shared" si="1"/>
        <v>2130</v>
      </c>
      <c r="DN1" s="2">
        <f t="shared" si="1"/>
        <v>2131</v>
      </c>
      <c r="DO1" s="2">
        <f t="shared" si="1"/>
        <v>2132</v>
      </c>
      <c r="DP1" s="2">
        <f t="shared" si="1"/>
        <v>2133</v>
      </c>
      <c r="DQ1" s="2">
        <f t="shared" si="1"/>
        <v>2134</v>
      </c>
      <c r="DR1" s="2">
        <f t="shared" si="1"/>
        <v>2135</v>
      </c>
      <c r="DS1" s="2">
        <f t="shared" si="1"/>
        <v>2136</v>
      </c>
      <c r="DT1" s="2">
        <f t="shared" si="1"/>
        <v>2137</v>
      </c>
      <c r="DU1" s="2">
        <f t="shared" si="1"/>
        <v>2138</v>
      </c>
      <c r="DV1" s="2">
        <f t="shared" si="1"/>
        <v>2139</v>
      </c>
      <c r="DW1" s="2">
        <f t="shared" si="1"/>
        <v>2140</v>
      </c>
      <c r="DX1" s="2">
        <f t="shared" si="1"/>
        <v>2141</v>
      </c>
      <c r="DY1" s="2">
        <f t="shared" si="1"/>
        <v>2142</v>
      </c>
      <c r="DZ1" s="2">
        <f t="shared" si="1"/>
        <v>2143</v>
      </c>
      <c r="EA1" s="2">
        <f t="shared" si="1"/>
        <v>2144</v>
      </c>
      <c r="EB1" s="2">
        <f t="shared" si="1"/>
        <v>2145</v>
      </c>
      <c r="EC1" s="2">
        <f t="shared" si="1"/>
        <v>2146</v>
      </c>
      <c r="ED1" s="2">
        <f t="shared" si="1"/>
        <v>2147</v>
      </c>
      <c r="EE1" s="2">
        <f t="shared" si="1"/>
        <v>2148</v>
      </c>
      <c r="EF1" s="2">
        <f t="shared" si="1"/>
        <v>2149</v>
      </c>
      <c r="EG1" s="2">
        <f t="shared" si="1"/>
        <v>2150</v>
      </c>
      <c r="EH1" s="2">
        <f t="shared" si="1"/>
        <v>2151</v>
      </c>
      <c r="EI1" s="2">
        <f t="shared" ref="EI1:GT1" si="2">EH1+1</f>
        <v>2152</v>
      </c>
      <c r="EJ1" s="2">
        <f t="shared" si="2"/>
        <v>2153</v>
      </c>
      <c r="EK1" s="2">
        <f t="shared" si="2"/>
        <v>2154</v>
      </c>
      <c r="EL1" s="2">
        <f t="shared" si="2"/>
        <v>2155</v>
      </c>
      <c r="EM1" s="2">
        <f t="shared" si="2"/>
        <v>2156</v>
      </c>
      <c r="EN1" s="2">
        <f t="shared" si="2"/>
        <v>2157</v>
      </c>
      <c r="EO1" s="2">
        <f t="shared" si="2"/>
        <v>2158</v>
      </c>
      <c r="EP1" s="2">
        <f t="shared" si="2"/>
        <v>2159</v>
      </c>
      <c r="EQ1" s="2">
        <f t="shared" si="2"/>
        <v>2160</v>
      </c>
      <c r="ER1" s="2">
        <f t="shared" si="2"/>
        <v>2161</v>
      </c>
      <c r="ES1" s="2">
        <f t="shared" si="2"/>
        <v>2162</v>
      </c>
      <c r="ET1" s="2">
        <f t="shared" si="2"/>
        <v>2163</v>
      </c>
      <c r="EU1" s="2">
        <f t="shared" si="2"/>
        <v>2164</v>
      </c>
      <c r="EV1" s="2">
        <f t="shared" si="2"/>
        <v>2165</v>
      </c>
      <c r="EW1" s="2">
        <f t="shared" si="2"/>
        <v>2166</v>
      </c>
      <c r="EX1" s="2">
        <f t="shared" si="2"/>
        <v>2167</v>
      </c>
      <c r="EY1" s="2">
        <f t="shared" si="2"/>
        <v>2168</v>
      </c>
      <c r="EZ1" s="2">
        <f t="shared" si="2"/>
        <v>2169</v>
      </c>
      <c r="FA1" s="2">
        <f t="shared" si="2"/>
        <v>2170</v>
      </c>
      <c r="FB1" s="2">
        <f t="shared" si="2"/>
        <v>2171</v>
      </c>
      <c r="FC1" s="2">
        <f t="shared" si="2"/>
        <v>2172</v>
      </c>
      <c r="FD1" s="2">
        <f t="shared" si="2"/>
        <v>2173</v>
      </c>
      <c r="FE1" s="2">
        <f t="shared" si="2"/>
        <v>2174</v>
      </c>
      <c r="FF1" s="2">
        <f t="shared" si="2"/>
        <v>2175</v>
      </c>
      <c r="FG1" s="2">
        <f t="shared" si="2"/>
        <v>2176</v>
      </c>
      <c r="FH1" s="2">
        <f t="shared" si="2"/>
        <v>2177</v>
      </c>
      <c r="FI1" s="2">
        <f t="shared" si="2"/>
        <v>2178</v>
      </c>
      <c r="FJ1" s="2">
        <f t="shared" si="2"/>
        <v>2179</v>
      </c>
      <c r="FK1" s="2">
        <f t="shared" si="2"/>
        <v>2180</v>
      </c>
      <c r="FL1" s="2">
        <f t="shared" si="2"/>
        <v>2181</v>
      </c>
      <c r="FM1" s="2">
        <f t="shared" si="2"/>
        <v>2182</v>
      </c>
      <c r="FN1" s="2">
        <f t="shared" si="2"/>
        <v>2183</v>
      </c>
      <c r="FO1" s="2">
        <f t="shared" si="2"/>
        <v>2184</v>
      </c>
      <c r="FP1" s="2">
        <f t="shared" si="2"/>
        <v>2185</v>
      </c>
      <c r="FQ1" s="2">
        <f t="shared" si="2"/>
        <v>2186</v>
      </c>
      <c r="FR1" s="2">
        <f t="shared" si="2"/>
        <v>2187</v>
      </c>
      <c r="FS1" s="2">
        <f t="shared" si="2"/>
        <v>2188</v>
      </c>
      <c r="FT1" s="2">
        <f t="shared" si="2"/>
        <v>2189</v>
      </c>
      <c r="FU1" s="2">
        <f t="shared" si="2"/>
        <v>2190</v>
      </c>
      <c r="FV1" s="2">
        <f t="shared" si="2"/>
        <v>2191</v>
      </c>
      <c r="FW1" s="2">
        <f t="shared" si="2"/>
        <v>2192</v>
      </c>
      <c r="FX1" s="2">
        <f t="shared" si="2"/>
        <v>2193</v>
      </c>
      <c r="FY1" s="2">
        <f t="shared" si="2"/>
        <v>2194</v>
      </c>
      <c r="FZ1" s="2">
        <f t="shared" si="2"/>
        <v>2195</v>
      </c>
      <c r="GA1" s="2">
        <f t="shared" si="2"/>
        <v>2196</v>
      </c>
      <c r="GB1" s="2">
        <f t="shared" si="2"/>
        <v>2197</v>
      </c>
      <c r="GC1" s="2">
        <f t="shared" si="2"/>
        <v>2198</v>
      </c>
      <c r="GD1" s="2">
        <f t="shared" si="2"/>
        <v>2199</v>
      </c>
      <c r="GE1" s="2">
        <f t="shared" si="2"/>
        <v>2200</v>
      </c>
      <c r="GF1" s="2">
        <f t="shared" si="2"/>
        <v>2201</v>
      </c>
      <c r="GG1" s="2">
        <f t="shared" si="2"/>
        <v>2202</v>
      </c>
      <c r="GH1" s="2">
        <f t="shared" si="2"/>
        <v>2203</v>
      </c>
      <c r="GI1" s="2">
        <f t="shared" si="2"/>
        <v>2204</v>
      </c>
      <c r="GJ1" s="2">
        <f t="shared" si="2"/>
        <v>2205</v>
      </c>
      <c r="GK1" s="2">
        <f t="shared" si="2"/>
        <v>2206</v>
      </c>
      <c r="GL1" s="2">
        <f t="shared" si="2"/>
        <v>2207</v>
      </c>
      <c r="GM1" s="2">
        <f t="shared" si="2"/>
        <v>2208</v>
      </c>
      <c r="GN1" s="2">
        <f t="shared" si="2"/>
        <v>2209</v>
      </c>
      <c r="GO1" s="2">
        <f t="shared" si="2"/>
        <v>2210</v>
      </c>
      <c r="GP1" s="2">
        <f t="shared" si="2"/>
        <v>2211</v>
      </c>
      <c r="GQ1" s="2">
        <f t="shared" si="2"/>
        <v>2212</v>
      </c>
      <c r="GR1" s="2">
        <f t="shared" si="2"/>
        <v>2213</v>
      </c>
      <c r="GS1" s="2">
        <f t="shared" si="2"/>
        <v>2214</v>
      </c>
      <c r="GT1" s="2">
        <f t="shared" si="2"/>
        <v>2215</v>
      </c>
      <c r="GU1" s="2">
        <f t="shared" ref="GU1:IX1" si="3">GT1+1</f>
        <v>2216</v>
      </c>
      <c r="GV1" s="2">
        <f t="shared" si="3"/>
        <v>2217</v>
      </c>
      <c r="GW1" s="2">
        <f t="shared" si="3"/>
        <v>2218</v>
      </c>
      <c r="GX1" s="2">
        <f t="shared" si="3"/>
        <v>2219</v>
      </c>
      <c r="GY1" s="2">
        <f t="shared" si="3"/>
        <v>2220</v>
      </c>
      <c r="GZ1" s="2">
        <f t="shared" si="3"/>
        <v>2221</v>
      </c>
      <c r="HA1" s="2">
        <f t="shared" si="3"/>
        <v>2222</v>
      </c>
      <c r="HB1" s="2">
        <f t="shared" si="3"/>
        <v>2223</v>
      </c>
      <c r="HC1" s="2">
        <f t="shared" si="3"/>
        <v>2224</v>
      </c>
      <c r="HD1" s="2">
        <f t="shared" si="3"/>
        <v>2225</v>
      </c>
      <c r="HE1" s="2">
        <f t="shared" si="3"/>
        <v>2226</v>
      </c>
      <c r="HF1" s="2">
        <f t="shared" si="3"/>
        <v>2227</v>
      </c>
      <c r="HG1" s="2">
        <f t="shared" si="3"/>
        <v>2228</v>
      </c>
      <c r="HH1" s="2">
        <f t="shared" si="3"/>
        <v>2229</v>
      </c>
      <c r="HI1" s="2">
        <f t="shared" si="3"/>
        <v>2230</v>
      </c>
      <c r="HJ1" s="2">
        <f t="shared" si="3"/>
        <v>2231</v>
      </c>
      <c r="HK1" s="2">
        <f t="shared" si="3"/>
        <v>2232</v>
      </c>
      <c r="HL1" s="2">
        <f t="shared" si="3"/>
        <v>2233</v>
      </c>
      <c r="HM1" s="2">
        <f t="shared" si="3"/>
        <v>2234</v>
      </c>
      <c r="HN1" s="2">
        <f t="shared" si="3"/>
        <v>2235</v>
      </c>
      <c r="HO1" s="2">
        <f t="shared" si="3"/>
        <v>2236</v>
      </c>
      <c r="HP1" s="2">
        <f t="shared" si="3"/>
        <v>2237</v>
      </c>
      <c r="HQ1" s="2">
        <f t="shared" si="3"/>
        <v>2238</v>
      </c>
      <c r="HR1" s="2">
        <f t="shared" si="3"/>
        <v>2239</v>
      </c>
      <c r="HS1" s="2">
        <f t="shared" si="3"/>
        <v>2240</v>
      </c>
      <c r="HT1" s="2">
        <f t="shared" si="3"/>
        <v>2241</v>
      </c>
      <c r="HU1" s="2">
        <f t="shared" si="3"/>
        <v>2242</v>
      </c>
      <c r="HV1" s="2">
        <f t="shared" si="3"/>
        <v>2243</v>
      </c>
      <c r="HW1" s="2">
        <f t="shared" si="3"/>
        <v>2244</v>
      </c>
      <c r="HX1" s="2">
        <f t="shared" si="3"/>
        <v>2245</v>
      </c>
      <c r="HY1" s="2">
        <f t="shared" si="3"/>
        <v>2246</v>
      </c>
      <c r="HZ1" s="2">
        <f t="shared" si="3"/>
        <v>2247</v>
      </c>
      <c r="IA1" s="2">
        <f t="shared" si="3"/>
        <v>2248</v>
      </c>
      <c r="IB1" s="2">
        <f t="shared" si="3"/>
        <v>2249</v>
      </c>
      <c r="IC1" s="2">
        <f t="shared" si="3"/>
        <v>2250</v>
      </c>
      <c r="ID1" s="2">
        <f t="shared" si="3"/>
        <v>2251</v>
      </c>
      <c r="IE1" s="2">
        <f t="shared" si="3"/>
        <v>2252</v>
      </c>
      <c r="IF1" s="2">
        <f t="shared" si="3"/>
        <v>2253</v>
      </c>
      <c r="IG1" s="2">
        <f t="shared" si="3"/>
        <v>2254</v>
      </c>
      <c r="IH1" s="2">
        <f t="shared" si="3"/>
        <v>2255</v>
      </c>
      <c r="II1" s="2">
        <f t="shared" si="3"/>
        <v>2256</v>
      </c>
      <c r="IJ1" s="2">
        <f t="shared" si="3"/>
        <v>2257</v>
      </c>
      <c r="IK1" s="2">
        <f t="shared" si="3"/>
        <v>2258</v>
      </c>
      <c r="IL1" s="2">
        <f t="shared" si="3"/>
        <v>2259</v>
      </c>
      <c r="IM1" s="2">
        <f t="shared" si="3"/>
        <v>2260</v>
      </c>
      <c r="IN1" s="2">
        <f t="shared" si="3"/>
        <v>2261</v>
      </c>
      <c r="IO1" s="2">
        <f t="shared" si="3"/>
        <v>2262</v>
      </c>
      <c r="IP1" s="2">
        <f t="shared" si="3"/>
        <v>2263</v>
      </c>
      <c r="IQ1" s="2">
        <f t="shared" si="3"/>
        <v>2264</v>
      </c>
      <c r="IR1" s="2">
        <f t="shared" si="3"/>
        <v>2265</v>
      </c>
      <c r="IS1" s="2">
        <f t="shared" si="3"/>
        <v>2266</v>
      </c>
      <c r="IT1" s="2">
        <f t="shared" si="3"/>
        <v>2267</v>
      </c>
      <c r="IU1" s="2">
        <f t="shared" si="3"/>
        <v>2268</v>
      </c>
      <c r="IV1" s="2">
        <f t="shared" si="3"/>
        <v>2269</v>
      </c>
      <c r="IW1" s="2">
        <f t="shared" si="3"/>
        <v>2270</v>
      </c>
      <c r="IX1" s="2">
        <f t="shared" si="3"/>
        <v>2271</v>
      </c>
    </row>
    <row r="2" spans="1:428">
      <c r="A2" s="1109"/>
      <c r="B2" s="1109"/>
      <c r="C2" s="1109"/>
      <c r="D2" s="1109"/>
      <c r="E2" s="1109"/>
      <c r="F2" s="1109"/>
      <c r="G2" s="1109"/>
      <c r="H2" s="1109"/>
      <c r="I2" s="1110"/>
      <c r="J2" s="1110"/>
      <c r="K2" s="1110"/>
      <c r="L2" s="1110"/>
      <c r="M2" s="1110"/>
      <c r="N2" s="1110"/>
      <c r="O2" s="1110"/>
      <c r="P2" s="1110"/>
      <c r="Q2" s="1110"/>
      <c r="R2" s="1110"/>
      <c r="S2" s="1110"/>
      <c r="T2" s="1110"/>
      <c r="U2" s="1110"/>
      <c r="V2" s="1110"/>
      <c r="W2" s="1110"/>
      <c r="X2" s="1110"/>
      <c r="Y2" s="1110"/>
      <c r="Z2" s="1110"/>
      <c r="AA2" s="1110"/>
      <c r="AB2" s="1110"/>
      <c r="AC2" s="1110"/>
      <c r="AD2" s="1110"/>
      <c r="AE2" s="1110"/>
      <c r="AF2" s="1110"/>
      <c r="AG2" s="1110"/>
      <c r="AH2" s="1110"/>
      <c r="AI2" s="1110"/>
      <c r="AJ2" s="1110"/>
      <c r="AK2" s="1110"/>
      <c r="AL2" s="1110"/>
      <c r="AM2" s="1110"/>
      <c r="AN2" s="1110"/>
      <c r="AO2" s="1110"/>
      <c r="AP2" s="1110"/>
      <c r="AQ2" s="1110"/>
      <c r="AR2" s="1110"/>
      <c r="AS2" s="1110"/>
      <c r="AT2" s="1110"/>
      <c r="AU2" s="1110"/>
      <c r="AV2" s="1110"/>
      <c r="AW2" s="1110"/>
      <c r="AX2" s="1110"/>
      <c r="AY2" s="1110"/>
      <c r="AZ2" s="1110"/>
      <c r="BA2" s="1110"/>
      <c r="BB2" s="1110"/>
      <c r="BC2" s="1110"/>
      <c r="BD2" s="1110"/>
      <c r="BE2" s="1110"/>
      <c r="BF2" s="1110"/>
      <c r="BG2" s="1110"/>
      <c r="BH2" s="1110"/>
      <c r="BI2" s="1110"/>
      <c r="BJ2" s="1110"/>
      <c r="BK2" s="1110"/>
      <c r="BL2" s="1110"/>
      <c r="BM2" s="1110"/>
      <c r="BN2" s="1110"/>
      <c r="BO2" s="1110"/>
      <c r="BP2" s="1110"/>
      <c r="BQ2" s="1110"/>
      <c r="BR2" s="1110"/>
      <c r="BS2" s="1110"/>
      <c r="BT2" s="1110"/>
      <c r="BU2" s="1110"/>
      <c r="BV2" s="1110"/>
      <c r="BW2" s="1110"/>
      <c r="BX2" s="1110"/>
      <c r="BY2" s="1110"/>
      <c r="BZ2" s="1110"/>
      <c r="CA2" s="1110"/>
      <c r="CB2" s="1110"/>
      <c r="CC2" s="1110"/>
      <c r="CD2" s="1110"/>
      <c r="CE2" s="1110"/>
      <c r="CF2" s="1110"/>
      <c r="CG2" s="1110"/>
      <c r="CH2" s="1110"/>
      <c r="CI2" s="1110"/>
      <c r="CJ2" s="1110"/>
      <c r="CK2" s="1110"/>
      <c r="CL2" s="1110"/>
      <c r="CM2" s="1110"/>
      <c r="CN2" s="1110"/>
      <c r="CO2" s="1110"/>
      <c r="CP2" s="1110"/>
      <c r="CQ2" s="1110"/>
      <c r="CR2" s="1110"/>
      <c r="CS2" s="1110"/>
      <c r="CT2" s="1110"/>
      <c r="CU2" s="1110"/>
      <c r="CV2" s="1110"/>
      <c r="CW2" s="1110"/>
      <c r="CX2" s="1110"/>
      <c r="CY2" s="1110"/>
      <c r="CZ2" s="1110"/>
      <c r="DA2" s="1110"/>
      <c r="DB2" s="1110"/>
      <c r="DC2" s="1110"/>
      <c r="DD2" s="1110"/>
      <c r="DE2" s="1110"/>
      <c r="DF2" s="1110"/>
      <c r="DG2" s="1110"/>
      <c r="DH2" s="1110"/>
      <c r="DI2" s="1110"/>
      <c r="DJ2" s="1110"/>
      <c r="DK2" s="1110"/>
      <c r="DL2" s="1110"/>
      <c r="DM2" s="1110"/>
      <c r="DN2" s="1110"/>
      <c r="DO2" s="1110"/>
      <c r="DP2" s="1110"/>
      <c r="DQ2" s="1110"/>
      <c r="DR2" s="1110"/>
      <c r="DS2" s="1110"/>
      <c r="DT2" s="1110"/>
      <c r="DU2" s="1110"/>
      <c r="DV2" s="1110"/>
      <c r="DW2" s="1110"/>
      <c r="DX2" s="1110"/>
      <c r="DY2" s="1110"/>
      <c r="DZ2" s="1110"/>
      <c r="EA2" s="1110"/>
      <c r="EB2" s="1110"/>
      <c r="EC2" s="1110"/>
      <c r="ED2" s="1110"/>
      <c r="EE2" s="1110"/>
      <c r="EF2" s="1110"/>
      <c r="EG2" s="1110"/>
      <c r="EH2" s="1110"/>
      <c r="EI2" s="1110"/>
      <c r="EJ2" s="1110"/>
      <c r="EK2" s="1110"/>
      <c r="EL2" s="1110"/>
      <c r="EM2" s="1110"/>
      <c r="EN2" s="1110"/>
      <c r="EO2" s="1110"/>
      <c r="EP2" s="1110"/>
      <c r="EQ2" s="1110"/>
      <c r="ER2" s="1110"/>
      <c r="ES2" s="1110"/>
      <c r="ET2" s="1110"/>
      <c r="EU2" s="1110"/>
      <c r="EV2" s="1110"/>
      <c r="EW2" s="1110"/>
      <c r="EX2" s="1110"/>
      <c r="EY2" s="1110"/>
      <c r="EZ2" s="1110"/>
      <c r="FA2" s="1110"/>
      <c r="FB2" s="1110"/>
      <c r="FC2" s="1110"/>
      <c r="FD2" s="1110"/>
      <c r="FE2" s="1110"/>
      <c r="FF2" s="1110"/>
      <c r="FG2" s="1110"/>
      <c r="FH2" s="1110"/>
      <c r="FI2" s="1110"/>
      <c r="FJ2" s="1110"/>
      <c r="FK2" s="1110"/>
      <c r="FL2" s="1110"/>
      <c r="FM2" s="1110"/>
      <c r="FN2" s="1110"/>
      <c r="FO2" s="1110"/>
      <c r="FP2" s="1110"/>
      <c r="FQ2" s="1110"/>
      <c r="FR2" s="1110"/>
      <c r="FS2" s="1110"/>
      <c r="FT2" s="1110"/>
      <c r="FU2" s="1110"/>
      <c r="FV2" s="1110"/>
      <c r="FW2" s="1110"/>
      <c r="FX2" s="1110"/>
      <c r="FY2" s="1110"/>
      <c r="FZ2" s="1110"/>
      <c r="GA2" s="1110"/>
      <c r="GB2" s="1110"/>
      <c r="GC2" s="1110"/>
      <c r="GD2" s="1110"/>
      <c r="GE2" s="1110"/>
      <c r="GF2" s="1110"/>
      <c r="GG2" s="1110"/>
      <c r="GH2" s="1110"/>
      <c r="GI2" s="1110"/>
      <c r="GJ2" s="1110"/>
      <c r="GK2" s="1110"/>
      <c r="GL2" s="1110"/>
      <c r="GM2" s="1110"/>
      <c r="GN2" s="1110"/>
      <c r="GO2" s="1110"/>
      <c r="GP2" s="1110"/>
      <c r="GQ2" s="1110"/>
      <c r="GR2" s="1110"/>
      <c r="GS2" s="1110"/>
      <c r="GT2" s="1110"/>
      <c r="GU2" s="1110"/>
      <c r="GV2" s="1110"/>
      <c r="GW2" s="1110"/>
      <c r="GX2" s="1110"/>
      <c r="GY2" s="1110"/>
      <c r="GZ2" s="1110"/>
      <c r="HA2" s="1110"/>
      <c r="HB2" s="1110"/>
      <c r="HC2" s="1110"/>
      <c r="HD2" s="1110"/>
      <c r="HE2" s="1110"/>
      <c r="HF2" s="1110"/>
      <c r="HG2" s="1110"/>
      <c r="HH2" s="1110"/>
      <c r="HI2" s="1110"/>
      <c r="HJ2" s="1110"/>
      <c r="HK2" s="1110"/>
      <c r="HL2" s="1110"/>
      <c r="HM2" s="1110"/>
      <c r="HN2" s="1110"/>
      <c r="HO2" s="1110"/>
      <c r="HP2" s="1110"/>
      <c r="HQ2" s="1110"/>
      <c r="HR2" s="1110"/>
      <c r="HS2" s="1110"/>
      <c r="HT2" s="1110"/>
      <c r="HU2" s="1110"/>
      <c r="HV2" s="1110"/>
      <c r="HW2" s="1110"/>
      <c r="HX2" s="1110"/>
      <c r="HY2" s="1110"/>
      <c r="HZ2" s="1110"/>
      <c r="IA2" s="1110"/>
      <c r="IB2" s="1110"/>
      <c r="IC2" s="1110"/>
      <c r="ID2" s="1110"/>
      <c r="IE2" s="1110"/>
      <c r="IF2" s="1110"/>
      <c r="IG2" s="1110"/>
      <c r="IH2" s="1110"/>
      <c r="II2" s="1110"/>
      <c r="IJ2" s="1110"/>
      <c r="IK2" s="1110"/>
      <c r="IL2" s="1110"/>
      <c r="IM2" s="1110"/>
      <c r="IN2" s="1110"/>
      <c r="IO2" s="1110"/>
      <c r="IP2" s="1110"/>
      <c r="IQ2" s="1110"/>
      <c r="IR2" s="1110"/>
      <c r="IS2" s="1110"/>
      <c r="IT2" s="1110"/>
      <c r="IU2" s="1110"/>
      <c r="IV2" s="1110"/>
      <c r="IW2" s="1110"/>
      <c r="IX2" s="1110"/>
    </row>
    <row r="3" spans="1:428">
      <c r="A3" s="1111" t="s">
        <v>951</v>
      </c>
      <c r="B3" s="1111"/>
      <c r="C3" s="1111"/>
      <c r="D3" s="1111"/>
      <c r="E3" s="1111"/>
      <c r="F3" s="1109"/>
      <c r="G3" s="1109"/>
      <c r="H3" s="1109"/>
      <c r="I3" s="1110"/>
      <c r="J3" s="1110"/>
      <c r="K3" s="1110"/>
      <c r="L3" s="1110"/>
      <c r="M3" s="1110"/>
      <c r="N3" s="1110"/>
      <c r="O3" s="1110"/>
      <c r="P3" s="1110"/>
      <c r="Q3" s="1110"/>
      <c r="R3" s="1110"/>
      <c r="S3" s="1110"/>
      <c r="T3" s="1110"/>
      <c r="U3" s="1110"/>
      <c r="V3" s="1110"/>
      <c r="W3" s="1110"/>
      <c r="X3" s="1110"/>
      <c r="Y3" s="1110"/>
      <c r="Z3" s="1110"/>
      <c r="AA3" s="1110"/>
      <c r="AB3" s="1110"/>
      <c r="AC3" s="1110"/>
      <c r="AD3" s="1110"/>
      <c r="AE3" s="1110"/>
      <c r="AF3" s="1110"/>
      <c r="AG3" s="1110"/>
      <c r="AH3" s="1110"/>
      <c r="AI3" s="1110"/>
      <c r="AJ3" s="1110"/>
      <c r="AK3" s="1110"/>
      <c r="AL3" s="1110"/>
      <c r="AM3" s="1110"/>
      <c r="AN3" s="1110"/>
      <c r="AO3" s="1110"/>
      <c r="AP3" s="1110"/>
      <c r="AQ3" s="1110"/>
      <c r="AR3" s="1110"/>
      <c r="AS3" s="1110"/>
      <c r="AT3" s="1110"/>
      <c r="AU3" s="1110"/>
      <c r="AV3" s="1110"/>
      <c r="AW3" s="1110"/>
      <c r="AX3" s="1110"/>
      <c r="AY3" s="1110"/>
      <c r="AZ3" s="1110"/>
      <c r="BA3" s="1110"/>
      <c r="BB3" s="1110"/>
      <c r="BC3" s="1110"/>
      <c r="BD3" s="1110"/>
      <c r="BE3" s="1110"/>
      <c r="BF3" s="1110"/>
      <c r="BG3" s="1110"/>
      <c r="BH3" s="1110"/>
      <c r="BI3" s="1110"/>
      <c r="BJ3" s="1110"/>
      <c r="BK3" s="1110"/>
      <c r="BL3" s="1110"/>
      <c r="BM3" s="1110"/>
      <c r="BN3" s="1110"/>
      <c r="BO3" s="1110"/>
      <c r="BP3" s="1110"/>
      <c r="BQ3" s="1110"/>
      <c r="BR3" s="1110"/>
      <c r="BS3" s="1110"/>
      <c r="BT3" s="1110"/>
      <c r="BU3" s="1110"/>
      <c r="BV3" s="1110"/>
      <c r="BW3" s="1110"/>
      <c r="BX3" s="1110"/>
      <c r="BY3" s="1110"/>
      <c r="BZ3" s="1110"/>
      <c r="CA3" s="1110"/>
      <c r="CB3" s="1110"/>
      <c r="CC3" s="1110"/>
      <c r="CD3" s="1110"/>
      <c r="CE3" s="1110"/>
      <c r="CF3" s="1110"/>
      <c r="CG3" s="1110"/>
      <c r="CH3" s="1110"/>
      <c r="CI3" s="1110"/>
      <c r="CJ3" s="1110"/>
      <c r="CK3" s="1110"/>
      <c r="CL3" s="1110"/>
      <c r="CM3" s="1110"/>
      <c r="CN3" s="1110"/>
      <c r="CO3" s="1110"/>
      <c r="CP3" s="1110"/>
      <c r="CQ3" s="1110"/>
      <c r="CR3" s="1110"/>
      <c r="CS3" s="1110"/>
      <c r="CT3" s="1110"/>
      <c r="CU3" s="1110"/>
      <c r="CV3" s="1110"/>
      <c r="CW3" s="1110"/>
      <c r="CX3" s="1110"/>
      <c r="CY3" s="1110"/>
      <c r="CZ3" s="1110"/>
      <c r="DA3" s="1110"/>
      <c r="DB3" s="1110"/>
      <c r="DC3" s="1110"/>
      <c r="DD3" s="1110"/>
      <c r="DE3" s="1110"/>
      <c r="DF3" s="1110"/>
      <c r="DG3" s="1110"/>
      <c r="DH3" s="1110"/>
      <c r="DI3" s="1110"/>
      <c r="DJ3" s="1110"/>
      <c r="DK3" s="1110"/>
      <c r="DL3" s="1110"/>
      <c r="DM3" s="1110"/>
      <c r="DN3" s="1110"/>
      <c r="DO3" s="1110"/>
      <c r="DP3" s="1110"/>
      <c r="DQ3" s="1110"/>
      <c r="DR3" s="1110"/>
      <c r="DS3" s="1110"/>
      <c r="DT3" s="1110"/>
      <c r="DU3" s="1110"/>
      <c r="DV3" s="1110"/>
      <c r="DW3" s="1110"/>
      <c r="DX3" s="1110"/>
      <c r="DY3" s="1110"/>
      <c r="DZ3" s="1110"/>
      <c r="EA3" s="1110"/>
      <c r="EB3" s="1110"/>
      <c r="EC3" s="1110"/>
      <c r="ED3" s="1110"/>
      <c r="EE3" s="1110"/>
      <c r="EF3" s="1110"/>
      <c r="EG3" s="1110"/>
      <c r="EH3" s="1110"/>
      <c r="EI3" s="1110"/>
      <c r="EJ3" s="1110"/>
      <c r="EK3" s="1110"/>
      <c r="EL3" s="1110"/>
      <c r="EM3" s="1110"/>
      <c r="EN3" s="1110"/>
      <c r="EO3" s="1110"/>
      <c r="EP3" s="1110"/>
      <c r="EQ3" s="1110"/>
      <c r="ER3" s="1110"/>
      <c r="ES3" s="1110"/>
      <c r="ET3" s="1110"/>
      <c r="EU3" s="1110"/>
      <c r="EV3" s="1110"/>
      <c r="EW3" s="1110"/>
      <c r="EX3" s="1110"/>
      <c r="EY3" s="1110"/>
      <c r="EZ3" s="1110"/>
      <c r="FA3" s="1110"/>
      <c r="FB3" s="1110"/>
      <c r="FC3" s="1110"/>
      <c r="FD3" s="1110"/>
      <c r="FE3" s="1110"/>
      <c r="FF3" s="1110"/>
      <c r="FG3" s="1110"/>
      <c r="FH3" s="1110"/>
      <c r="FI3" s="1110"/>
      <c r="FJ3" s="1110"/>
      <c r="FK3" s="1110"/>
      <c r="FL3" s="1110"/>
      <c r="FM3" s="1110"/>
      <c r="FN3" s="1110"/>
      <c r="FO3" s="1110"/>
      <c r="FP3" s="1110"/>
      <c r="FQ3" s="1110"/>
      <c r="FR3" s="1110"/>
      <c r="FS3" s="1110"/>
      <c r="FT3" s="1110"/>
      <c r="FU3" s="1110"/>
      <c r="FV3" s="1110"/>
      <c r="FW3" s="1110"/>
      <c r="FX3" s="1110"/>
      <c r="FY3" s="1110"/>
      <c r="FZ3" s="1110"/>
      <c r="GA3" s="1110"/>
      <c r="GB3" s="1110"/>
      <c r="GC3" s="1110"/>
      <c r="GD3" s="1110"/>
      <c r="GE3" s="1110"/>
      <c r="GF3" s="1110"/>
      <c r="GG3" s="1110"/>
      <c r="GH3" s="1110"/>
      <c r="GI3" s="1110"/>
      <c r="GJ3" s="1110"/>
      <c r="GK3" s="1110"/>
      <c r="GL3" s="1110"/>
      <c r="GM3" s="1110"/>
      <c r="GN3" s="1110"/>
      <c r="GO3" s="1110"/>
      <c r="GP3" s="1110"/>
      <c r="GQ3" s="1110"/>
      <c r="GR3" s="1110"/>
      <c r="GS3" s="1110"/>
      <c r="GT3" s="1110"/>
      <c r="GU3" s="1110"/>
      <c r="GV3" s="1110"/>
      <c r="GW3" s="1110"/>
      <c r="GX3" s="1110"/>
      <c r="GY3" s="1110"/>
      <c r="GZ3" s="1110"/>
      <c r="HA3" s="1110"/>
      <c r="HB3" s="1110"/>
      <c r="HC3" s="1110"/>
      <c r="HD3" s="1110"/>
      <c r="HE3" s="1110"/>
      <c r="HF3" s="1110"/>
      <c r="HG3" s="1110"/>
      <c r="HH3" s="1110"/>
      <c r="HI3" s="1110"/>
      <c r="HJ3" s="1110"/>
      <c r="HK3" s="1110"/>
      <c r="HL3" s="1110"/>
      <c r="HM3" s="1110"/>
      <c r="HN3" s="1110"/>
      <c r="HO3" s="1110"/>
      <c r="HP3" s="1110"/>
      <c r="HQ3" s="1110"/>
      <c r="HR3" s="1110"/>
      <c r="HS3" s="1110"/>
      <c r="HT3" s="1110"/>
      <c r="HU3" s="1110"/>
      <c r="HV3" s="1110"/>
      <c r="HW3" s="1110"/>
      <c r="HX3" s="1110"/>
      <c r="HY3" s="1110"/>
      <c r="HZ3" s="1110"/>
      <c r="IA3" s="1110"/>
      <c r="IB3" s="1110"/>
      <c r="IC3" s="1110"/>
      <c r="ID3" s="1110"/>
      <c r="IE3" s="1110"/>
      <c r="IF3" s="1110"/>
      <c r="IG3" s="1110"/>
      <c r="IH3" s="1110"/>
      <c r="II3" s="1110"/>
      <c r="IJ3" s="1110"/>
      <c r="IK3" s="1110"/>
      <c r="IL3" s="1110"/>
      <c r="IM3" s="1110"/>
      <c r="IN3" s="1110"/>
      <c r="IO3" s="1110"/>
      <c r="IP3" s="1110"/>
      <c r="IQ3" s="1110"/>
      <c r="IR3" s="1110"/>
      <c r="IS3" s="1110"/>
      <c r="IT3" s="1110"/>
      <c r="IU3" s="1110"/>
      <c r="IV3" s="1110"/>
      <c r="IW3" s="1110"/>
      <c r="IX3" s="1110"/>
    </row>
    <row r="4" spans="1:428">
      <c r="B4" s="10" t="str">
        <f>[1]Aux_Timeline!B4</f>
        <v>Ano</v>
      </c>
      <c r="F4" s="1112"/>
      <c r="G4" s="1112"/>
      <c r="H4" s="1112"/>
      <c r="I4" s="12">
        <f>[1]Aux_Timeline!I4</f>
        <v>2023</v>
      </c>
      <c r="J4" s="12">
        <f>[1]Aux_Timeline!J4</f>
        <v>2023</v>
      </c>
      <c r="K4" s="12">
        <f>[1]Aux_Timeline!K4</f>
        <v>2023</v>
      </c>
      <c r="L4" s="12">
        <f>[1]Aux_Timeline!L4</f>
        <v>2023</v>
      </c>
      <c r="M4" s="12">
        <f>[1]Aux_Timeline!M4</f>
        <v>2023</v>
      </c>
      <c r="N4" s="12">
        <f>[1]Aux_Timeline!N4</f>
        <v>2023</v>
      </c>
      <c r="O4" s="12">
        <f>[1]Aux_Timeline!O4</f>
        <v>2023</v>
      </c>
      <c r="P4" s="12">
        <f>[1]Aux_Timeline!P4</f>
        <v>2023</v>
      </c>
      <c r="Q4" s="12">
        <f>[1]Aux_Timeline!Q4</f>
        <v>2023</v>
      </c>
      <c r="R4" s="12">
        <f>[1]Aux_Timeline!R4</f>
        <v>2023</v>
      </c>
      <c r="S4" s="12">
        <f>[1]Aux_Timeline!S4</f>
        <v>2023</v>
      </c>
      <c r="T4" s="12">
        <f>[1]Aux_Timeline!T4</f>
        <v>2023</v>
      </c>
      <c r="U4" s="12">
        <f>[1]Aux_Timeline!U4</f>
        <v>2024</v>
      </c>
      <c r="V4" s="12">
        <f>[1]Aux_Timeline!V4</f>
        <v>2024</v>
      </c>
      <c r="W4" s="12">
        <f>[1]Aux_Timeline!W4</f>
        <v>2024</v>
      </c>
      <c r="X4" s="12">
        <f>[1]Aux_Timeline!X4</f>
        <v>2024</v>
      </c>
      <c r="Y4" s="12">
        <f>[1]Aux_Timeline!Y4</f>
        <v>2024</v>
      </c>
      <c r="Z4" s="12">
        <f>[1]Aux_Timeline!Z4</f>
        <v>2024</v>
      </c>
      <c r="AA4" s="12">
        <f>[1]Aux_Timeline!AA4</f>
        <v>2024</v>
      </c>
      <c r="AB4" s="12">
        <f>[1]Aux_Timeline!AB4</f>
        <v>2024</v>
      </c>
      <c r="AC4" s="12">
        <f>[1]Aux_Timeline!AC4</f>
        <v>2024</v>
      </c>
      <c r="AD4" s="12">
        <f>[1]Aux_Timeline!AD4</f>
        <v>2024</v>
      </c>
      <c r="AE4" s="12">
        <f>[1]Aux_Timeline!AE4</f>
        <v>2024</v>
      </c>
      <c r="AF4" s="12">
        <f>[1]Aux_Timeline!AF4</f>
        <v>2024</v>
      </c>
      <c r="AG4" s="12">
        <f>[1]Aux_Timeline!AG4</f>
        <v>2025</v>
      </c>
      <c r="AH4" s="12">
        <f>[1]Aux_Timeline!AH4</f>
        <v>2025</v>
      </c>
      <c r="AI4" s="12">
        <f>[1]Aux_Timeline!AI4</f>
        <v>2025</v>
      </c>
      <c r="AJ4" s="12">
        <f>[1]Aux_Timeline!AJ4</f>
        <v>2025</v>
      </c>
      <c r="AK4" s="12">
        <f>[1]Aux_Timeline!AK4</f>
        <v>2025</v>
      </c>
      <c r="AL4" s="12">
        <f>[1]Aux_Timeline!AL4</f>
        <v>2025</v>
      </c>
      <c r="AM4" s="12">
        <f>[1]Aux_Timeline!AM4</f>
        <v>2025</v>
      </c>
      <c r="AN4" s="12">
        <f>[1]Aux_Timeline!AN4</f>
        <v>2025</v>
      </c>
      <c r="AO4" s="12">
        <f>[1]Aux_Timeline!AO4</f>
        <v>2025</v>
      </c>
      <c r="AP4" s="12">
        <f>[1]Aux_Timeline!AP4</f>
        <v>2025</v>
      </c>
      <c r="AQ4" s="12">
        <f>[1]Aux_Timeline!AQ4</f>
        <v>2025</v>
      </c>
      <c r="AR4" s="12">
        <f>[1]Aux_Timeline!AR4</f>
        <v>2025</v>
      </c>
      <c r="AS4" s="12">
        <f>[1]Aux_Timeline!AS4</f>
        <v>2026</v>
      </c>
      <c r="AT4" s="12">
        <f>[1]Aux_Timeline!AT4</f>
        <v>2026</v>
      </c>
      <c r="AU4" s="12">
        <f>[1]Aux_Timeline!AU4</f>
        <v>2026</v>
      </c>
      <c r="AV4" s="12">
        <f>[1]Aux_Timeline!AV4</f>
        <v>2026</v>
      </c>
      <c r="AW4" s="12">
        <f>[1]Aux_Timeline!AW4</f>
        <v>2026</v>
      </c>
      <c r="AX4" s="12">
        <f>[1]Aux_Timeline!AX4</f>
        <v>2026</v>
      </c>
      <c r="AY4" s="12">
        <f>[1]Aux_Timeline!AY4</f>
        <v>2026</v>
      </c>
      <c r="AZ4" s="12">
        <f>[1]Aux_Timeline!AZ4</f>
        <v>2026</v>
      </c>
      <c r="BA4" s="12">
        <f>[1]Aux_Timeline!BA4</f>
        <v>2026</v>
      </c>
      <c r="BB4" s="12">
        <f>[1]Aux_Timeline!BB4</f>
        <v>2026</v>
      </c>
      <c r="BC4" s="12">
        <f>[1]Aux_Timeline!BC4</f>
        <v>2026</v>
      </c>
      <c r="BD4" s="12">
        <f>[1]Aux_Timeline!BD4</f>
        <v>2026</v>
      </c>
      <c r="BE4" s="12">
        <f>[1]Aux_Timeline!BE4</f>
        <v>2027</v>
      </c>
      <c r="BF4" s="12">
        <f>[1]Aux_Timeline!BF4</f>
        <v>2027</v>
      </c>
      <c r="BG4" s="12">
        <f>[1]Aux_Timeline!BG4</f>
        <v>2027</v>
      </c>
      <c r="BH4" s="12">
        <f>[1]Aux_Timeline!BH4</f>
        <v>2027</v>
      </c>
      <c r="BI4" s="12">
        <f>[1]Aux_Timeline!BI4</f>
        <v>2027</v>
      </c>
      <c r="BJ4" s="12">
        <f>[1]Aux_Timeline!BJ4</f>
        <v>2027</v>
      </c>
      <c r="BK4" s="12">
        <f>[1]Aux_Timeline!BK4</f>
        <v>2027</v>
      </c>
      <c r="BL4" s="12">
        <f>[1]Aux_Timeline!BL4</f>
        <v>2027</v>
      </c>
      <c r="BM4" s="12">
        <f>[1]Aux_Timeline!BM4</f>
        <v>2027</v>
      </c>
      <c r="BN4" s="12">
        <f>[1]Aux_Timeline!BN4</f>
        <v>2027</v>
      </c>
      <c r="BO4" s="12">
        <f>[1]Aux_Timeline!BO4</f>
        <v>2027</v>
      </c>
      <c r="BP4" s="12">
        <f>[1]Aux_Timeline!BP4</f>
        <v>2027</v>
      </c>
      <c r="BQ4" s="12">
        <f>[1]Aux_Timeline!BQ4</f>
        <v>2028</v>
      </c>
      <c r="BR4" s="12">
        <f>[1]Aux_Timeline!BR4</f>
        <v>2028</v>
      </c>
      <c r="BS4" s="12">
        <f>[1]Aux_Timeline!BS4</f>
        <v>2028</v>
      </c>
      <c r="BT4" s="12">
        <f>[1]Aux_Timeline!BT4</f>
        <v>2028</v>
      </c>
      <c r="BU4" s="12">
        <f>[1]Aux_Timeline!BU4</f>
        <v>2028</v>
      </c>
      <c r="BV4" s="12">
        <f>[1]Aux_Timeline!BV4</f>
        <v>2028</v>
      </c>
      <c r="BW4" s="12">
        <f>[1]Aux_Timeline!BW4</f>
        <v>2028</v>
      </c>
      <c r="BX4" s="12">
        <f>[1]Aux_Timeline!BX4</f>
        <v>2028</v>
      </c>
      <c r="BY4" s="12">
        <f>[1]Aux_Timeline!BY4</f>
        <v>2028</v>
      </c>
      <c r="BZ4" s="12">
        <f>[1]Aux_Timeline!BZ4</f>
        <v>2028</v>
      </c>
      <c r="CA4" s="12">
        <f>[1]Aux_Timeline!CA4</f>
        <v>2028</v>
      </c>
      <c r="CB4" s="12">
        <f>[1]Aux_Timeline!CB4</f>
        <v>2028</v>
      </c>
      <c r="CC4" s="12">
        <f>[1]Aux_Timeline!CC4</f>
        <v>2029</v>
      </c>
      <c r="CD4" s="12">
        <f>[1]Aux_Timeline!CD4</f>
        <v>2029</v>
      </c>
      <c r="CE4" s="12">
        <f>[1]Aux_Timeline!CE4</f>
        <v>2029</v>
      </c>
      <c r="CF4" s="12">
        <f>[1]Aux_Timeline!CF4</f>
        <v>2029</v>
      </c>
      <c r="CG4" s="12">
        <f>[1]Aux_Timeline!CG4</f>
        <v>2029</v>
      </c>
      <c r="CH4" s="12">
        <f>[1]Aux_Timeline!CH4</f>
        <v>2029</v>
      </c>
      <c r="CI4" s="12">
        <f>[1]Aux_Timeline!CI4</f>
        <v>2029</v>
      </c>
      <c r="CJ4" s="12">
        <f>[1]Aux_Timeline!CJ4</f>
        <v>2029</v>
      </c>
      <c r="CK4" s="12">
        <f>[1]Aux_Timeline!CK4</f>
        <v>2029</v>
      </c>
      <c r="CL4" s="12">
        <f>[1]Aux_Timeline!CL4</f>
        <v>2029</v>
      </c>
      <c r="CM4" s="12">
        <f>[1]Aux_Timeline!CM4</f>
        <v>2029</v>
      </c>
      <c r="CN4" s="12">
        <f>[1]Aux_Timeline!CN4</f>
        <v>2029</v>
      </c>
      <c r="CO4" s="12">
        <f>[1]Aux_Timeline!CO4</f>
        <v>2030</v>
      </c>
      <c r="CP4" s="12">
        <f>[1]Aux_Timeline!CP4</f>
        <v>2030</v>
      </c>
      <c r="CQ4" s="12">
        <f>[1]Aux_Timeline!CQ4</f>
        <v>2030</v>
      </c>
      <c r="CR4" s="12">
        <f>[1]Aux_Timeline!CR4</f>
        <v>2030</v>
      </c>
      <c r="CS4" s="12">
        <f>[1]Aux_Timeline!CS4</f>
        <v>2030</v>
      </c>
      <c r="CT4" s="12">
        <f>[1]Aux_Timeline!CT4</f>
        <v>2030</v>
      </c>
      <c r="CU4" s="12">
        <f>[1]Aux_Timeline!CU4</f>
        <v>2030</v>
      </c>
      <c r="CV4" s="12">
        <f>[1]Aux_Timeline!CV4</f>
        <v>2030</v>
      </c>
      <c r="CW4" s="12">
        <f>[1]Aux_Timeline!CW4</f>
        <v>2030</v>
      </c>
      <c r="CX4" s="12">
        <f>[1]Aux_Timeline!CX4</f>
        <v>2030</v>
      </c>
      <c r="CY4" s="12">
        <f>[1]Aux_Timeline!CY4</f>
        <v>2030</v>
      </c>
      <c r="CZ4" s="12">
        <f>[1]Aux_Timeline!CZ4</f>
        <v>2030</v>
      </c>
      <c r="DA4" s="12">
        <f>[1]Aux_Timeline!DA4</f>
        <v>2031</v>
      </c>
      <c r="DB4" s="12">
        <f>[1]Aux_Timeline!DB4</f>
        <v>2031</v>
      </c>
      <c r="DC4" s="12">
        <f>[1]Aux_Timeline!DC4</f>
        <v>2031</v>
      </c>
      <c r="DD4" s="12">
        <f>[1]Aux_Timeline!DD4</f>
        <v>2031</v>
      </c>
      <c r="DE4" s="12">
        <f>[1]Aux_Timeline!DE4</f>
        <v>2031</v>
      </c>
      <c r="DF4" s="12">
        <f>[1]Aux_Timeline!DF4</f>
        <v>2031</v>
      </c>
      <c r="DG4" s="12">
        <f>[1]Aux_Timeline!DG4</f>
        <v>2031</v>
      </c>
      <c r="DH4" s="12">
        <f>[1]Aux_Timeline!DH4</f>
        <v>2031</v>
      </c>
      <c r="DI4" s="12">
        <f>[1]Aux_Timeline!DI4</f>
        <v>2031</v>
      </c>
      <c r="DJ4" s="12">
        <f>[1]Aux_Timeline!DJ4</f>
        <v>2031</v>
      </c>
      <c r="DK4" s="12">
        <f>[1]Aux_Timeline!DK4</f>
        <v>2031</v>
      </c>
      <c r="DL4" s="12">
        <f>[1]Aux_Timeline!DL4</f>
        <v>2031</v>
      </c>
      <c r="DM4" s="12">
        <f>[1]Aux_Timeline!DM4</f>
        <v>2032</v>
      </c>
      <c r="DN4" s="12">
        <f>[1]Aux_Timeline!DN4</f>
        <v>2032</v>
      </c>
      <c r="DO4" s="12">
        <f>[1]Aux_Timeline!DO4</f>
        <v>2032</v>
      </c>
      <c r="DP4" s="12">
        <f>[1]Aux_Timeline!DP4</f>
        <v>2032</v>
      </c>
      <c r="DQ4" s="12">
        <f>[1]Aux_Timeline!DQ4</f>
        <v>2032</v>
      </c>
      <c r="DR4" s="12">
        <f>[1]Aux_Timeline!DR4</f>
        <v>2032</v>
      </c>
      <c r="DS4" s="12">
        <f>[1]Aux_Timeline!DS4</f>
        <v>2032</v>
      </c>
      <c r="DT4" s="12">
        <f>[1]Aux_Timeline!DT4</f>
        <v>2032</v>
      </c>
      <c r="DU4" s="12">
        <f>[1]Aux_Timeline!DU4</f>
        <v>2032</v>
      </c>
      <c r="DV4" s="12">
        <f>[1]Aux_Timeline!DV4</f>
        <v>2032</v>
      </c>
      <c r="DW4" s="12">
        <f>[1]Aux_Timeline!DW4</f>
        <v>2032</v>
      </c>
      <c r="DX4" s="12">
        <f>[1]Aux_Timeline!DX4</f>
        <v>2032</v>
      </c>
      <c r="DY4" s="12">
        <f>[1]Aux_Timeline!DY4</f>
        <v>2033</v>
      </c>
      <c r="DZ4" s="12">
        <f>[1]Aux_Timeline!DZ4</f>
        <v>2033</v>
      </c>
      <c r="EA4" s="12">
        <f>[1]Aux_Timeline!EA4</f>
        <v>2033</v>
      </c>
      <c r="EB4" s="12">
        <f>[1]Aux_Timeline!EB4</f>
        <v>2033</v>
      </c>
      <c r="EC4" s="12">
        <f>[1]Aux_Timeline!EC4</f>
        <v>2033</v>
      </c>
      <c r="ED4" s="12">
        <f>[1]Aux_Timeline!ED4</f>
        <v>2033</v>
      </c>
      <c r="EE4" s="12">
        <f>[1]Aux_Timeline!EE4</f>
        <v>2033</v>
      </c>
      <c r="EF4" s="12">
        <f>[1]Aux_Timeline!EF4</f>
        <v>2033</v>
      </c>
      <c r="EG4" s="12">
        <f>[1]Aux_Timeline!EG4</f>
        <v>2033</v>
      </c>
      <c r="EH4" s="12">
        <f>[1]Aux_Timeline!EH4</f>
        <v>2033</v>
      </c>
      <c r="EI4" s="12">
        <f>[1]Aux_Timeline!EI4</f>
        <v>2033</v>
      </c>
      <c r="EJ4" s="12">
        <f>[1]Aux_Timeline!EJ4</f>
        <v>2033</v>
      </c>
      <c r="EK4" s="12">
        <f>[1]Aux_Timeline!EK4</f>
        <v>2034</v>
      </c>
      <c r="EL4" s="12">
        <f>[1]Aux_Timeline!EL4</f>
        <v>2034</v>
      </c>
      <c r="EM4" s="12">
        <f>[1]Aux_Timeline!EM4</f>
        <v>2034</v>
      </c>
      <c r="EN4" s="12">
        <f>[1]Aux_Timeline!EN4</f>
        <v>2034</v>
      </c>
      <c r="EO4" s="12">
        <f>[1]Aux_Timeline!EO4</f>
        <v>2034</v>
      </c>
      <c r="EP4" s="12">
        <f>[1]Aux_Timeline!EP4</f>
        <v>2034</v>
      </c>
      <c r="EQ4" s="12">
        <f>[1]Aux_Timeline!EQ4</f>
        <v>2034</v>
      </c>
      <c r="ER4" s="12">
        <f>[1]Aux_Timeline!ER4</f>
        <v>2034</v>
      </c>
      <c r="ES4" s="12">
        <f>[1]Aux_Timeline!ES4</f>
        <v>2034</v>
      </c>
      <c r="ET4" s="12">
        <f>[1]Aux_Timeline!ET4</f>
        <v>2034</v>
      </c>
      <c r="EU4" s="12">
        <f>[1]Aux_Timeline!EU4</f>
        <v>2034</v>
      </c>
      <c r="EV4" s="12">
        <f>[1]Aux_Timeline!EV4</f>
        <v>2034</v>
      </c>
      <c r="EW4" s="12">
        <f>[1]Aux_Timeline!EW4</f>
        <v>2035</v>
      </c>
      <c r="EX4" s="12">
        <f>[1]Aux_Timeline!EX4</f>
        <v>2035</v>
      </c>
      <c r="EY4" s="12">
        <f>[1]Aux_Timeline!EY4</f>
        <v>2035</v>
      </c>
      <c r="EZ4" s="12">
        <f>[1]Aux_Timeline!EZ4</f>
        <v>2035</v>
      </c>
      <c r="FA4" s="12">
        <f>[1]Aux_Timeline!FA4</f>
        <v>2035</v>
      </c>
      <c r="FB4" s="12">
        <f>[1]Aux_Timeline!FB4</f>
        <v>2035</v>
      </c>
      <c r="FC4" s="12">
        <f>[1]Aux_Timeline!FC4</f>
        <v>2035</v>
      </c>
      <c r="FD4" s="12">
        <f>[1]Aux_Timeline!FD4</f>
        <v>2035</v>
      </c>
      <c r="FE4" s="12">
        <f>[1]Aux_Timeline!FE4</f>
        <v>2035</v>
      </c>
      <c r="FF4" s="12">
        <f>[1]Aux_Timeline!FF4</f>
        <v>2035</v>
      </c>
      <c r="FG4" s="12">
        <f>[1]Aux_Timeline!FG4</f>
        <v>2035</v>
      </c>
      <c r="FH4" s="12">
        <f>[1]Aux_Timeline!FH4</f>
        <v>2035</v>
      </c>
      <c r="FI4" s="12">
        <f>[1]Aux_Timeline!FI4</f>
        <v>2036</v>
      </c>
      <c r="FJ4" s="12">
        <f>[1]Aux_Timeline!FJ4</f>
        <v>2036</v>
      </c>
      <c r="FK4" s="12">
        <f>[1]Aux_Timeline!FK4</f>
        <v>2036</v>
      </c>
      <c r="FL4" s="12">
        <f>[1]Aux_Timeline!FL4</f>
        <v>2036</v>
      </c>
      <c r="FM4" s="12">
        <f>[1]Aux_Timeline!FM4</f>
        <v>2036</v>
      </c>
      <c r="FN4" s="12">
        <f>[1]Aux_Timeline!FN4</f>
        <v>2036</v>
      </c>
      <c r="FO4" s="12">
        <f>[1]Aux_Timeline!FO4</f>
        <v>2036</v>
      </c>
      <c r="FP4" s="12">
        <f>[1]Aux_Timeline!FP4</f>
        <v>2036</v>
      </c>
      <c r="FQ4" s="12">
        <f>[1]Aux_Timeline!FQ4</f>
        <v>2036</v>
      </c>
      <c r="FR4" s="12">
        <f>[1]Aux_Timeline!FR4</f>
        <v>2036</v>
      </c>
      <c r="FS4" s="12">
        <f>[1]Aux_Timeline!FS4</f>
        <v>2036</v>
      </c>
      <c r="FT4" s="12">
        <f>[1]Aux_Timeline!FT4</f>
        <v>2036</v>
      </c>
      <c r="FU4" s="12">
        <f>[1]Aux_Timeline!FU4</f>
        <v>2037</v>
      </c>
      <c r="FV4" s="12">
        <f>[1]Aux_Timeline!FV4</f>
        <v>2037</v>
      </c>
      <c r="FW4" s="12">
        <f>[1]Aux_Timeline!FW4</f>
        <v>2037</v>
      </c>
      <c r="FX4" s="12">
        <f>[1]Aux_Timeline!FX4</f>
        <v>2037</v>
      </c>
      <c r="FY4" s="12">
        <f>[1]Aux_Timeline!FY4</f>
        <v>2037</v>
      </c>
      <c r="FZ4" s="12">
        <f>[1]Aux_Timeline!FZ4</f>
        <v>2037</v>
      </c>
      <c r="GA4" s="12">
        <f>[1]Aux_Timeline!GA4</f>
        <v>2037</v>
      </c>
      <c r="GB4" s="12">
        <f>[1]Aux_Timeline!GB4</f>
        <v>2037</v>
      </c>
      <c r="GC4" s="12">
        <f>[1]Aux_Timeline!GC4</f>
        <v>2037</v>
      </c>
      <c r="GD4" s="12">
        <f>[1]Aux_Timeline!GD4</f>
        <v>2037</v>
      </c>
      <c r="GE4" s="12">
        <f>[1]Aux_Timeline!GE4</f>
        <v>2037</v>
      </c>
      <c r="GF4" s="12">
        <f>[1]Aux_Timeline!GF4</f>
        <v>2037</v>
      </c>
      <c r="GG4" s="12">
        <f>[1]Aux_Timeline!GG4</f>
        <v>2038</v>
      </c>
      <c r="GH4" s="12">
        <f>[1]Aux_Timeline!GH4</f>
        <v>2038</v>
      </c>
      <c r="GI4" s="12">
        <f>[1]Aux_Timeline!GI4</f>
        <v>2038</v>
      </c>
      <c r="GJ4" s="12">
        <f>[1]Aux_Timeline!GJ4</f>
        <v>2038</v>
      </c>
      <c r="GK4" s="12">
        <f>[1]Aux_Timeline!GK4</f>
        <v>2038</v>
      </c>
      <c r="GL4" s="12">
        <f>[1]Aux_Timeline!GL4</f>
        <v>2038</v>
      </c>
      <c r="GM4" s="12">
        <f>[1]Aux_Timeline!GM4</f>
        <v>2038</v>
      </c>
      <c r="GN4" s="12">
        <f>[1]Aux_Timeline!GN4</f>
        <v>2038</v>
      </c>
      <c r="GO4" s="12">
        <f>[1]Aux_Timeline!GO4</f>
        <v>2038</v>
      </c>
      <c r="GP4" s="12">
        <f>[1]Aux_Timeline!GP4</f>
        <v>2038</v>
      </c>
      <c r="GQ4" s="12">
        <f>[1]Aux_Timeline!GQ4</f>
        <v>2038</v>
      </c>
      <c r="GR4" s="12">
        <f>[1]Aux_Timeline!GR4</f>
        <v>2038</v>
      </c>
      <c r="GS4" s="12">
        <f>[1]Aux_Timeline!GS4</f>
        <v>2039</v>
      </c>
      <c r="GT4" s="12">
        <f>[1]Aux_Timeline!GT4</f>
        <v>2039</v>
      </c>
      <c r="GU4" s="12">
        <f>[1]Aux_Timeline!GU4</f>
        <v>2039</v>
      </c>
      <c r="GV4" s="12">
        <f>[1]Aux_Timeline!GV4</f>
        <v>2039</v>
      </c>
      <c r="GW4" s="12">
        <f>[1]Aux_Timeline!GW4</f>
        <v>2039</v>
      </c>
      <c r="GX4" s="12">
        <f>[1]Aux_Timeline!GX4</f>
        <v>2039</v>
      </c>
      <c r="GY4" s="12">
        <f>[1]Aux_Timeline!GY4</f>
        <v>2039</v>
      </c>
      <c r="GZ4" s="12">
        <f>[1]Aux_Timeline!GZ4</f>
        <v>2039</v>
      </c>
      <c r="HA4" s="12">
        <f>[1]Aux_Timeline!HA4</f>
        <v>2039</v>
      </c>
      <c r="HB4" s="12">
        <f>[1]Aux_Timeline!HB4</f>
        <v>2039</v>
      </c>
      <c r="HC4" s="12">
        <f>[1]Aux_Timeline!HC4</f>
        <v>2039</v>
      </c>
      <c r="HD4" s="12">
        <f>[1]Aux_Timeline!HD4</f>
        <v>2039</v>
      </c>
      <c r="HE4" s="12">
        <f>[1]Aux_Timeline!HE4</f>
        <v>2040</v>
      </c>
      <c r="HF4" s="12">
        <f>[1]Aux_Timeline!HF4</f>
        <v>2040</v>
      </c>
      <c r="HG4" s="12">
        <f>[1]Aux_Timeline!HG4</f>
        <v>2040</v>
      </c>
      <c r="HH4" s="12">
        <f>[1]Aux_Timeline!HH4</f>
        <v>2040</v>
      </c>
      <c r="HI4" s="12">
        <f>[1]Aux_Timeline!HI4</f>
        <v>2040</v>
      </c>
      <c r="HJ4" s="12">
        <f>[1]Aux_Timeline!HJ4</f>
        <v>2040</v>
      </c>
      <c r="HK4" s="12">
        <f>[1]Aux_Timeline!HK4</f>
        <v>2040</v>
      </c>
      <c r="HL4" s="12">
        <f>[1]Aux_Timeline!HL4</f>
        <v>2040</v>
      </c>
      <c r="HM4" s="12">
        <f>[1]Aux_Timeline!HM4</f>
        <v>2040</v>
      </c>
      <c r="HN4" s="12">
        <f>[1]Aux_Timeline!HN4</f>
        <v>2040</v>
      </c>
      <c r="HO4" s="12">
        <f>[1]Aux_Timeline!HO4</f>
        <v>2040</v>
      </c>
      <c r="HP4" s="12">
        <f>[1]Aux_Timeline!HP4</f>
        <v>2040</v>
      </c>
      <c r="HQ4" s="12">
        <f>[1]Aux_Timeline!HQ4</f>
        <v>2041</v>
      </c>
      <c r="HR4" s="12">
        <f>[1]Aux_Timeline!HR4</f>
        <v>2041</v>
      </c>
      <c r="HS4" s="12">
        <f>[1]Aux_Timeline!HS4</f>
        <v>2041</v>
      </c>
      <c r="HT4" s="12">
        <f>[1]Aux_Timeline!HT4</f>
        <v>2041</v>
      </c>
      <c r="HU4" s="12">
        <f>[1]Aux_Timeline!HU4</f>
        <v>2041</v>
      </c>
      <c r="HV4" s="12">
        <f>[1]Aux_Timeline!HV4</f>
        <v>2041</v>
      </c>
      <c r="HW4" s="12">
        <f>[1]Aux_Timeline!HW4</f>
        <v>2041</v>
      </c>
      <c r="HX4" s="12">
        <f>[1]Aux_Timeline!HX4</f>
        <v>2041</v>
      </c>
      <c r="HY4" s="12">
        <f>[1]Aux_Timeline!HY4</f>
        <v>2041</v>
      </c>
      <c r="HZ4" s="12">
        <f>[1]Aux_Timeline!HZ4</f>
        <v>2041</v>
      </c>
      <c r="IA4" s="12">
        <f>[1]Aux_Timeline!IA4</f>
        <v>2041</v>
      </c>
      <c r="IB4" s="12">
        <f>[1]Aux_Timeline!IB4</f>
        <v>2041</v>
      </c>
      <c r="IC4" s="12">
        <f>[1]Aux_Timeline!IC4</f>
        <v>2042</v>
      </c>
      <c r="ID4" s="12">
        <f>[1]Aux_Timeline!ID4</f>
        <v>2042</v>
      </c>
      <c r="IE4" s="12">
        <f>[1]Aux_Timeline!IE4</f>
        <v>2042</v>
      </c>
      <c r="IF4" s="12">
        <f>[1]Aux_Timeline!IF4</f>
        <v>2042</v>
      </c>
      <c r="IG4" s="12">
        <f>[1]Aux_Timeline!IG4</f>
        <v>2042</v>
      </c>
      <c r="IH4" s="12">
        <f>[1]Aux_Timeline!IH4</f>
        <v>2042</v>
      </c>
      <c r="II4" s="12">
        <f>[1]Aux_Timeline!II4</f>
        <v>2042</v>
      </c>
      <c r="IJ4" s="12">
        <f>[1]Aux_Timeline!IJ4</f>
        <v>2042</v>
      </c>
      <c r="IK4" s="12">
        <f>[1]Aux_Timeline!IK4</f>
        <v>2042</v>
      </c>
      <c r="IL4" s="12">
        <f>[1]Aux_Timeline!IL4</f>
        <v>2042</v>
      </c>
      <c r="IM4" s="12">
        <f>[1]Aux_Timeline!IM4</f>
        <v>2042</v>
      </c>
      <c r="IN4" s="12">
        <f>[1]Aux_Timeline!IN4</f>
        <v>2042</v>
      </c>
      <c r="IO4" s="12">
        <f>[1]Aux_Timeline!IO4</f>
        <v>2043</v>
      </c>
      <c r="IP4" s="12">
        <f>[1]Aux_Timeline!IP4</f>
        <v>2043</v>
      </c>
      <c r="IQ4" s="12">
        <f>[1]Aux_Timeline!IQ4</f>
        <v>2043</v>
      </c>
      <c r="IR4" s="12">
        <f>[1]Aux_Timeline!IR4</f>
        <v>2043</v>
      </c>
      <c r="IS4" s="12">
        <f>[1]Aux_Timeline!IS4</f>
        <v>2043</v>
      </c>
      <c r="IT4" s="12">
        <f>[1]Aux_Timeline!IT4</f>
        <v>2043</v>
      </c>
      <c r="IU4" s="12">
        <f>[1]Aux_Timeline!IU4</f>
        <v>2043</v>
      </c>
      <c r="IV4" s="12">
        <f>[1]Aux_Timeline!IV4</f>
        <v>2043</v>
      </c>
      <c r="IW4" s="12">
        <f>[1]Aux_Timeline!IW4</f>
        <v>2043</v>
      </c>
      <c r="IX4" s="12">
        <f>[1]Aux_Timeline!IX4</f>
        <v>2043</v>
      </c>
      <c r="IY4" s="12">
        <f>[1]Aux_Timeline!IY4</f>
        <v>2043</v>
      </c>
      <c r="IZ4" s="12">
        <f>[1]Aux_Timeline!IZ4</f>
        <v>2043</v>
      </c>
      <c r="JA4" s="12">
        <f>[1]Aux_Timeline!JA4</f>
        <v>2044</v>
      </c>
      <c r="JB4" s="12">
        <f>[1]Aux_Timeline!JB4</f>
        <v>2044</v>
      </c>
      <c r="JC4" s="12">
        <f>[1]Aux_Timeline!JC4</f>
        <v>2044</v>
      </c>
      <c r="JD4" s="12">
        <f>[1]Aux_Timeline!JD4</f>
        <v>2044</v>
      </c>
      <c r="JE4" s="12">
        <f>[1]Aux_Timeline!JE4</f>
        <v>2044</v>
      </c>
      <c r="JF4" s="12">
        <f>[1]Aux_Timeline!JF4</f>
        <v>2044</v>
      </c>
      <c r="JG4" s="12">
        <f>[1]Aux_Timeline!JG4</f>
        <v>2044</v>
      </c>
      <c r="JH4" s="12">
        <f>[1]Aux_Timeline!JH4</f>
        <v>2044</v>
      </c>
      <c r="JI4" s="12">
        <f>[1]Aux_Timeline!JI4</f>
        <v>2044</v>
      </c>
      <c r="JJ4" s="12">
        <f>[1]Aux_Timeline!JJ4</f>
        <v>2044</v>
      </c>
      <c r="JK4" s="12">
        <f>[1]Aux_Timeline!JK4</f>
        <v>2044</v>
      </c>
      <c r="JL4" s="12">
        <f>[1]Aux_Timeline!JL4</f>
        <v>2044</v>
      </c>
      <c r="JM4" s="12">
        <f>[1]Aux_Timeline!JM4</f>
        <v>2045</v>
      </c>
      <c r="JN4" s="12">
        <f>[1]Aux_Timeline!JN4</f>
        <v>2045</v>
      </c>
      <c r="JO4" s="12">
        <f>[1]Aux_Timeline!JO4</f>
        <v>2045</v>
      </c>
      <c r="JP4" s="12">
        <f>[1]Aux_Timeline!JP4</f>
        <v>2045</v>
      </c>
      <c r="JQ4" s="12">
        <f>[1]Aux_Timeline!JQ4</f>
        <v>2045</v>
      </c>
      <c r="JR4" s="12">
        <f>[1]Aux_Timeline!JR4</f>
        <v>2045</v>
      </c>
      <c r="JS4" s="12">
        <f>[1]Aux_Timeline!JS4</f>
        <v>2045</v>
      </c>
      <c r="JT4" s="12">
        <f>[1]Aux_Timeline!JT4</f>
        <v>2045</v>
      </c>
      <c r="JU4" s="12">
        <f>[1]Aux_Timeline!JU4</f>
        <v>2045</v>
      </c>
      <c r="JV4" s="12">
        <f>[1]Aux_Timeline!JV4</f>
        <v>2045</v>
      </c>
      <c r="JW4" s="12">
        <f>[1]Aux_Timeline!JW4</f>
        <v>2045</v>
      </c>
      <c r="JX4" s="12">
        <f>[1]Aux_Timeline!JX4</f>
        <v>2045</v>
      </c>
      <c r="JY4" s="12">
        <f>[1]Aux_Timeline!JY4</f>
        <v>2046</v>
      </c>
      <c r="JZ4" s="12">
        <f>[1]Aux_Timeline!JZ4</f>
        <v>2046</v>
      </c>
      <c r="KA4" s="12">
        <f>[1]Aux_Timeline!KA4</f>
        <v>2046</v>
      </c>
      <c r="KB4" s="12">
        <f>[1]Aux_Timeline!KB4</f>
        <v>2046</v>
      </c>
      <c r="KC4" s="12">
        <f>[1]Aux_Timeline!KC4</f>
        <v>2046</v>
      </c>
      <c r="KD4" s="12">
        <f>[1]Aux_Timeline!KD4</f>
        <v>2046</v>
      </c>
      <c r="KE4" s="12">
        <f>[1]Aux_Timeline!KE4</f>
        <v>2046</v>
      </c>
      <c r="KF4" s="12">
        <f>[1]Aux_Timeline!KF4</f>
        <v>2046</v>
      </c>
      <c r="KG4" s="12">
        <f>[1]Aux_Timeline!KG4</f>
        <v>2046</v>
      </c>
      <c r="KH4" s="12">
        <f>[1]Aux_Timeline!KH4</f>
        <v>2046</v>
      </c>
      <c r="KI4" s="12">
        <f>[1]Aux_Timeline!KI4</f>
        <v>2046</v>
      </c>
      <c r="KJ4" s="12">
        <f>[1]Aux_Timeline!KJ4</f>
        <v>2046</v>
      </c>
      <c r="KK4" s="12">
        <f>[1]Aux_Timeline!KK4</f>
        <v>2047</v>
      </c>
      <c r="KL4" s="12">
        <f>[1]Aux_Timeline!KL4</f>
        <v>2047</v>
      </c>
      <c r="KM4" s="12">
        <f>[1]Aux_Timeline!KM4</f>
        <v>2047</v>
      </c>
      <c r="KN4" s="12">
        <f>[1]Aux_Timeline!KN4</f>
        <v>2047</v>
      </c>
      <c r="KO4" s="12">
        <f>[1]Aux_Timeline!KO4</f>
        <v>2047</v>
      </c>
      <c r="KP4" s="12">
        <f>[1]Aux_Timeline!KP4</f>
        <v>2047</v>
      </c>
      <c r="KQ4" s="12">
        <f>[1]Aux_Timeline!KQ4</f>
        <v>2047</v>
      </c>
      <c r="KR4" s="12">
        <f>[1]Aux_Timeline!KR4</f>
        <v>2047</v>
      </c>
      <c r="KS4" s="12">
        <f>[1]Aux_Timeline!KS4</f>
        <v>2047</v>
      </c>
      <c r="KT4" s="12">
        <f>[1]Aux_Timeline!KT4</f>
        <v>2047</v>
      </c>
      <c r="KU4" s="12">
        <f>[1]Aux_Timeline!KU4</f>
        <v>2047</v>
      </c>
      <c r="KV4" s="12">
        <f>[1]Aux_Timeline!KV4</f>
        <v>2047</v>
      </c>
      <c r="KW4" s="12">
        <f>[1]Aux_Timeline!KW4</f>
        <v>2048</v>
      </c>
      <c r="KX4" s="12">
        <f>[1]Aux_Timeline!KX4</f>
        <v>2048</v>
      </c>
      <c r="KY4" s="12">
        <f>[1]Aux_Timeline!KY4</f>
        <v>2048</v>
      </c>
      <c r="KZ4" s="12">
        <f>[1]Aux_Timeline!KZ4</f>
        <v>2048</v>
      </c>
      <c r="LA4" s="12">
        <f>[1]Aux_Timeline!LA4</f>
        <v>2048</v>
      </c>
      <c r="LB4" s="12">
        <f>[1]Aux_Timeline!LB4</f>
        <v>2048</v>
      </c>
      <c r="LC4" s="12">
        <f>[1]Aux_Timeline!LC4</f>
        <v>2048</v>
      </c>
      <c r="LD4" s="12">
        <f>[1]Aux_Timeline!LD4</f>
        <v>2048</v>
      </c>
      <c r="LE4" s="12">
        <f>[1]Aux_Timeline!LE4</f>
        <v>2048</v>
      </c>
      <c r="LF4" s="12">
        <f>[1]Aux_Timeline!LF4</f>
        <v>2048</v>
      </c>
      <c r="LG4" s="12">
        <f>[1]Aux_Timeline!LG4</f>
        <v>2048</v>
      </c>
      <c r="LH4" s="12">
        <f>[1]Aux_Timeline!LH4</f>
        <v>2048</v>
      </c>
      <c r="LI4" s="12">
        <f>[1]Aux_Timeline!LI4</f>
        <v>2049</v>
      </c>
      <c r="LJ4" s="12">
        <f>[1]Aux_Timeline!LJ4</f>
        <v>2049</v>
      </c>
      <c r="LK4" s="12">
        <f>[1]Aux_Timeline!LK4</f>
        <v>2049</v>
      </c>
      <c r="LL4" s="12">
        <f>[1]Aux_Timeline!LL4</f>
        <v>2049</v>
      </c>
      <c r="LM4" s="12">
        <f>[1]Aux_Timeline!LM4</f>
        <v>2049</v>
      </c>
      <c r="LN4" s="12">
        <f>[1]Aux_Timeline!LN4</f>
        <v>2049</v>
      </c>
      <c r="LO4" s="12">
        <f>[1]Aux_Timeline!LO4</f>
        <v>2049</v>
      </c>
      <c r="LP4" s="12">
        <f>[1]Aux_Timeline!LP4</f>
        <v>2049</v>
      </c>
      <c r="LQ4" s="12">
        <f>[1]Aux_Timeline!LQ4</f>
        <v>2049</v>
      </c>
      <c r="LR4" s="12">
        <f>[1]Aux_Timeline!LR4</f>
        <v>2049</v>
      </c>
      <c r="LS4" s="12">
        <f>[1]Aux_Timeline!LS4</f>
        <v>2049</v>
      </c>
      <c r="LT4" s="12">
        <f>[1]Aux_Timeline!LT4</f>
        <v>2049</v>
      </c>
      <c r="LU4" s="12">
        <f>[1]Aux_Timeline!LU4</f>
        <v>2050</v>
      </c>
      <c r="LV4" s="12">
        <f>[1]Aux_Timeline!LV4</f>
        <v>2050</v>
      </c>
      <c r="LW4" s="12">
        <f>[1]Aux_Timeline!LW4</f>
        <v>2050</v>
      </c>
      <c r="LX4" s="12">
        <f>[1]Aux_Timeline!LX4</f>
        <v>2050</v>
      </c>
      <c r="LY4" s="12">
        <f>[1]Aux_Timeline!LY4</f>
        <v>2050</v>
      </c>
      <c r="LZ4" s="12">
        <f>[1]Aux_Timeline!LZ4</f>
        <v>2050</v>
      </c>
      <c r="MA4" s="12">
        <f>[1]Aux_Timeline!MA4</f>
        <v>2050</v>
      </c>
      <c r="MB4" s="12">
        <f>[1]Aux_Timeline!MB4</f>
        <v>2050</v>
      </c>
      <c r="MC4" s="12">
        <f>[1]Aux_Timeline!MC4</f>
        <v>2050</v>
      </c>
      <c r="MD4" s="12">
        <f>[1]Aux_Timeline!MD4</f>
        <v>2050</v>
      </c>
      <c r="ME4" s="12">
        <f>[1]Aux_Timeline!ME4</f>
        <v>2050</v>
      </c>
      <c r="MF4" s="12">
        <f>[1]Aux_Timeline!MF4</f>
        <v>2050</v>
      </c>
      <c r="MG4" s="12">
        <f>[1]Aux_Timeline!MG4</f>
        <v>2051</v>
      </c>
      <c r="MH4" s="12">
        <f>[1]Aux_Timeline!MH4</f>
        <v>2051</v>
      </c>
      <c r="MI4" s="12">
        <f>[1]Aux_Timeline!MI4</f>
        <v>2051</v>
      </c>
      <c r="MJ4" s="12">
        <f>[1]Aux_Timeline!MJ4</f>
        <v>2051</v>
      </c>
      <c r="MK4" s="12">
        <f>[1]Aux_Timeline!MK4</f>
        <v>2051</v>
      </c>
      <c r="ML4" s="12">
        <f>[1]Aux_Timeline!ML4</f>
        <v>2051</v>
      </c>
      <c r="MM4" s="12">
        <f>[1]Aux_Timeline!MM4</f>
        <v>2051</v>
      </c>
      <c r="MN4" s="12">
        <f>[1]Aux_Timeline!MN4</f>
        <v>2051</v>
      </c>
      <c r="MO4" s="12">
        <f>[1]Aux_Timeline!MO4</f>
        <v>2051</v>
      </c>
      <c r="MP4" s="12">
        <f>[1]Aux_Timeline!MP4</f>
        <v>2051</v>
      </c>
      <c r="MQ4" s="12">
        <f>[1]Aux_Timeline!MQ4</f>
        <v>2051</v>
      </c>
      <c r="MR4" s="12">
        <f>[1]Aux_Timeline!MR4</f>
        <v>2051</v>
      </c>
      <c r="MS4" s="12">
        <f>[1]Aux_Timeline!MS4</f>
        <v>2052</v>
      </c>
      <c r="MT4" s="12">
        <f>[1]Aux_Timeline!MT4</f>
        <v>2052</v>
      </c>
      <c r="MU4" s="12">
        <f>[1]Aux_Timeline!MU4</f>
        <v>2052</v>
      </c>
      <c r="MV4" s="12">
        <f>[1]Aux_Timeline!MV4</f>
        <v>2052</v>
      </c>
      <c r="MW4" s="12">
        <f>[1]Aux_Timeline!MW4</f>
        <v>2052</v>
      </c>
      <c r="MX4" s="12">
        <f>[1]Aux_Timeline!MX4</f>
        <v>2052</v>
      </c>
      <c r="MY4" s="12">
        <f>[1]Aux_Timeline!MY4</f>
        <v>2052</v>
      </c>
      <c r="MZ4" s="12">
        <f>[1]Aux_Timeline!MZ4</f>
        <v>2052</v>
      </c>
      <c r="NA4" s="12">
        <f>[1]Aux_Timeline!NA4</f>
        <v>2052</v>
      </c>
      <c r="NB4" s="12">
        <f>[1]Aux_Timeline!NB4</f>
        <v>2052</v>
      </c>
      <c r="NC4" s="12">
        <f>[1]Aux_Timeline!NC4</f>
        <v>2052</v>
      </c>
      <c r="ND4" s="12">
        <f>[1]Aux_Timeline!ND4</f>
        <v>2052</v>
      </c>
      <c r="NE4" s="12">
        <f>[1]Aux_Timeline!NE4</f>
        <v>2053</v>
      </c>
      <c r="NF4" s="12">
        <f>[1]Aux_Timeline!NF4</f>
        <v>2053</v>
      </c>
      <c r="NG4" s="12">
        <f>[1]Aux_Timeline!NG4</f>
        <v>2053</v>
      </c>
      <c r="NH4" s="12">
        <f>[1]Aux_Timeline!NH4</f>
        <v>2053</v>
      </c>
      <c r="NI4" s="12">
        <f>[1]Aux_Timeline!NI4</f>
        <v>2053</v>
      </c>
      <c r="NJ4" s="12">
        <f>[1]Aux_Timeline!NJ4</f>
        <v>2053</v>
      </c>
      <c r="NK4" s="12">
        <f>[1]Aux_Timeline!NK4</f>
        <v>2053</v>
      </c>
      <c r="NL4" s="12">
        <f>[1]Aux_Timeline!NL4</f>
        <v>2053</v>
      </c>
      <c r="NM4" s="12">
        <f>[1]Aux_Timeline!NM4</f>
        <v>2053</v>
      </c>
      <c r="NN4" s="12">
        <f>[1]Aux_Timeline!NN4</f>
        <v>2053</v>
      </c>
      <c r="NO4" s="12">
        <f>[1]Aux_Timeline!NO4</f>
        <v>2053</v>
      </c>
      <c r="NP4" s="12">
        <f>[1]Aux_Timeline!NP4</f>
        <v>2053</v>
      </c>
      <c r="NQ4" s="12">
        <f>[1]Aux_Timeline!NQ4</f>
        <v>2054</v>
      </c>
      <c r="NR4" s="12">
        <f>[1]Aux_Timeline!NR4</f>
        <v>2054</v>
      </c>
      <c r="NS4" s="12">
        <f>[1]Aux_Timeline!NS4</f>
        <v>2054</v>
      </c>
      <c r="NT4" s="12">
        <f>[1]Aux_Timeline!NT4</f>
        <v>2054</v>
      </c>
      <c r="NU4" s="12">
        <f>[1]Aux_Timeline!NU4</f>
        <v>2054</v>
      </c>
      <c r="NV4" s="12">
        <f>[1]Aux_Timeline!NV4</f>
        <v>2054</v>
      </c>
      <c r="NW4" s="12">
        <f>[1]Aux_Timeline!NW4</f>
        <v>2054</v>
      </c>
      <c r="NX4" s="12">
        <f>[1]Aux_Timeline!NX4</f>
        <v>2054</v>
      </c>
      <c r="NY4" s="12">
        <f>[1]Aux_Timeline!NY4</f>
        <v>2054</v>
      </c>
      <c r="NZ4" s="12">
        <f>[1]Aux_Timeline!NZ4</f>
        <v>2054</v>
      </c>
      <c r="OA4" s="12">
        <f>[1]Aux_Timeline!OA4</f>
        <v>2054</v>
      </c>
      <c r="OB4" s="12">
        <f>[1]Aux_Timeline!OB4</f>
        <v>2054</v>
      </c>
      <c r="OC4" s="12">
        <f>[1]Aux_Timeline!OC4</f>
        <v>2055</v>
      </c>
      <c r="OD4" s="12">
        <f>[1]Aux_Timeline!OD4</f>
        <v>2055</v>
      </c>
      <c r="OE4" s="12">
        <f>[1]Aux_Timeline!OE4</f>
        <v>2055</v>
      </c>
      <c r="OF4" s="12">
        <f>[1]Aux_Timeline!OF4</f>
        <v>2055</v>
      </c>
      <c r="OG4" s="12">
        <f>[1]Aux_Timeline!OG4</f>
        <v>2055</v>
      </c>
      <c r="OH4" s="12">
        <f>[1]Aux_Timeline!OH4</f>
        <v>2055</v>
      </c>
      <c r="OI4" s="12">
        <f>[1]Aux_Timeline!OI4</f>
        <v>2055</v>
      </c>
      <c r="OJ4" s="12">
        <f>[1]Aux_Timeline!OJ4</f>
        <v>2055</v>
      </c>
      <c r="OK4" s="12">
        <f>[1]Aux_Timeline!OK4</f>
        <v>2055</v>
      </c>
      <c r="OL4" s="12">
        <f>[1]Aux_Timeline!OL4</f>
        <v>2055</v>
      </c>
      <c r="OM4" s="12">
        <f>[1]Aux_Timeline!OM4</f>
        <v>2055</v>
      </c>
      <c r="ON4" s="12">
        <f>[1]Aux_Timeline!ON4</f>
        <v>2055</v>
      </c>
      <c r="OO4" s="12">
        <f>[1]Aux_Timeline!OO4</f>
        <v>2056</v>
      </c>
      <c r="OP4" s="12">
        <f>[1]Aux_Timeline!OP4</f>
        <v>2056</v>
      </c>
      <c r="OQ4" s="12">
        <f>[1]Aux_Timeline!OQ4</f>
        <v>2056</v>
      </c>
      <c r="OR4" s="12">
        <f>[1]Aux_Timeline!OR4</f>
        <v>2056</v>
      </c>
      <c r="OS4" s="12">
        <f>[1]Aux_Timeline!OS4</f>
        <v>2056</v>
      </c>
      <c r="OT4" s="12">
        <f>[1]Aux_Timeline!OT4</f>
        <v>2056</v>
      </c>
      <c r="OU4" s="12">
        <f>[1]Aux_Timeline!OU4</f>
        <v>2056</v>
      </c>
      <c r="OV4" s="12">
        <f>[1]Aux_Timeline!OV4</f>
        <v>2056</v>
      </c>
      <c r="OW4" s="12">
        <f>[1]Aux_Timeline!OW4</f>
        <v>2056</v>
      </c>
      <c r="OX4" s="12">
        <f>[1]Aux_Timeline!OX4</f>
        <v>2056</v>
      </c>
      <c r="OY4" s="12">
        <f>[1]Aux_Timeline!OY4</f>
        <v>2056</v>
      </c>
      <c r="OZ4" s="12">
        <f>[1]Aux_Timeline!OZ4</f>
        <v>2056</v>
      </c>
      <c r="PA4" s="12">
        <f>[1]Aux_Timeline!PA4</f>
        <v>2057</v>
      </c>
      <c r="PB4" s="12">
        <f>[1]Aux_Timeline!PB4</f>
        <v>2057</v>
      </c>
      <c r="PC4" s="12">
        <f>[1]Aux_Timeline!PC4</f>
        <v>2057</v>
      </c>
      <c r="PD4" s="12">
        <f>[1]Aux_Timeline!PD4</f>
        <v>2057</v>
      </c>
      <c r="PE4" s="12">
        <f>[1]Aux_Timeline!PE4</f>
        <v>2057</v>
      </c>
      <c r="PF4" s="12">
        <f>[1]Aux_Timeline!PF4</f>
        <v>2057</v>
      </c>
      <c r="PG4" s="12">
        <f>[1]Aux_Timeline!PG4</f>
        <v>2057</v>
      </c>
      <c r="PH4" s="12">
        <f>[1]Aux_Timeline!PH4</f>
        <v>2057</v>
      </c>
      <c r="PI4" s="12">
        <f>[1]Aux_Timeline!PI4</f>
        <v>2057</v>
      </c>
      <c r="PJ4" s="12">
        <f>[1]Aux_Timeline!PJ4</f>
        <v>2057</v>
      </c>
      <c r="PK4" s="12">
        <f>[1]Aux_Timeline!PK4</f>
        <v>2057</v>
      </c>
      <c r="PL4" s="12">
        <f>[1]Aux_Timeline!PL4</f>
        <v>2057</v>
      </c>
    </row>
    <row r="5" spans="1:428">
      <c r="B5" s="10" t="str">
        <f>[1]Aux_Timeline!B5</f>
        <v>Mês | Ano</v>
      </c>
      <c r="F5" s="1112"/>
      <c r="G5" s="1112"/>
      <c r="H5" s="1112"/>
      <c r="I5" s="14">
        <f>[1]Aux_Timeline!I5</f>
        <v>44927</v>
      </c>
      <c r="J5" s="14">
        <f>[1]Aux_Timeline!J5</f>
        <v>44958</v>
      </c>
      <c r="K5" s="14">
        <f>[1]Aux_Timeline!K5</f>
        <v>44986</v>
      </c>
      <c r="L5" s="14">
        <f>[1]Aux_Timeline!L5</f>
        <v>45017</v>
      </c>
      <c r="M5" s="14">
        <f>[1]Aux_Timeline!M5</f>
        <v>45047</v>
      </c>
      <c r="N5" s="14">
        <f>[1]Aux_Timeline!N5</f>
        <v>45078</v>
      </c>
      <c r="O5" s="14">
        <f>[1]Aux_Timeline!O5</f>
        <v>45108</v>
      </c>
      <c r="P5" s="14">
        <f>[1]Aux_Timeline!P5</f>
        <v>45139</v>
      </c>
      <c r="Q5" s="14">
        <f>[1]Aux_Timeline!Q5</f>
        <v>45170</v>
      </c>
      <c r="R5" s="14">
        <f>[1]Aux_Timeline!R5</f>
        <v>45200</v>
      </c>
      <c r="S5" s="14">
        <f>[1]Aux_Timeline!S5</f>
        <v>45231</v>
      </c>
      <c r="T5" s="14">
        <f>[1]Aux_Timeline!T5</f>
        <v>45261</v>
      </c>
      <c r="U5" s="14">
        <f>[1]Aux_Timeline!U5</f>
        <v>45292</v>
      </c>
      <c r="V5" s="14">
        <f>[1]Aux_Timeline!V5</f>
        <v>45323</v>
      </c>
      <c r="W5" s="14">
        <f>[1]Aux_Timeline!W5</f>
        <v>45352</v>
      </c>
      <c r="X5" s="14">
        <f>[1]Aux_Timeline!X5</f>
        <v>45383</v>
      </c>
      <c r="Y5" s="14">
        <f>[1]Aux_Timeline!Y5</f>
        <v>45413</v>
      </c>
      <c r="Z5" s="14">
        <f>[1]Aux_Timeline!Z5</f>
        <v>45444</v>
      </c>
      <c r="AA5" s="14">
        <f>[1]Aux_Timeline!AA5</f>
        <v>45474</v>
      </c>
      <c r="AB5" s="14">
        <f>[1]Aux_Timeline!AB5</f>
        <v>45505</v>
      </c>
      <c r="AC5" s="14">
        <f>[1]Aux_Timeline!AC5</f>
        <v>45536</v>
      </c>
      <c r="AD5" s="14">
        <f>[1]Aux_Timeline!AD5</f>
        <v>45566</v>
      </c>
      <c r="AE5" s="14">
        <f>[1]Aux_Timeline!AE5</f>
        <v>45597</v>
      </c>
      <c r="AF5" s="14">
        <f>[1]Aux_Timeline!AF5</f>
        <v>45627</v>
      </c>
      <c r="AG5" s="14">
        <f>[1]Aux_Timeline!AG5</f>
        <v>45658</v>
      </c>
      <c r="AH5" s="14">
        <f>[1]Aux_Timeline!AH5</f>
        <v>45689</v>
      </c>
      <c r="AI5" s="14">
        <f>[1]Aux_Timeline!AI5</f>
        <v>45717</v>
      </c>
      <c r="AJ5" s="14">
        <f>[1]Aux_Timeline!AJ5</f>
        <v>45748</v>
      </c>
      <c r="AK5" s="14">
        <f>[1]Aux_Timeline!AK5</f>
        <v>45778</v>
      </c>
      <c r="AL5" s="14">
        <f>[1]Aux_Timeline!AL5</f>
        <v>45809</v>
      </c>
      <c r="AM5" s="14">
        <f>[1]Aux_Timeline!AM5</f>
        <v>45839</v>
      </c>
      <c r="AN5" s="14">
        <f>[1]Aux_Timeline!AN5</f>
        <v>45870</v>
      </c>
      <c r="AO5" s="14">
        <f>[1]Aux_Timeline!AO5</f>
        <v>45901</v>
      </c>
      <c r="AP5" s="14">
        <f>[1]Aux_Timeline!AP5</f>
        <v>45931</v>
      </c>
      <c r="AQ5" s="14">
        <f>[1]Aux_Timeline!AQ5</f>
        <v>45962</v>
      </c>
      <c r="AR5" s="14">
        <f>[1]Aux_Timeline!AR5</f>
        <v>45992</v>
      </c>
      <c r="AS5" s="14">
        <f>[1]Aux_Timeline!AS5</f>
        <v>46023</v>
      </c>
      <c r="AT5" s="14">
        <f>[1]Aux_Timeline!AT5</f>
        <v>46054</v>
      </c>
      <c r="AU5" s="14">
        <f>[1]Aux_Timeline!AU5</f>
        <v>46082</v>
      </c>
      <c r="AV5" s="14">
        <f>[1]Aux_Timeline!AV5</f>
        <v>46113</v>
      </c>
      <c r="AW5" s="14">
        <f>[1]Aux_Timeline!AW5</f>
        <v>46143</v>
      </c>
      <c r="AX5" s="14">
        <f>[1]Aux_Timeline!AX5</f>
        <v>46174</v>
      </c>
      <c r="AY5" s="14">
        <f>[1]Aux_Timeline!AY5</f>
        <v>46204</v>
      </c>
      <c r="AZ5" s="14">
        <f>[1]Aux_Timeline!AZ5</f>
        <v>46235</v>
      </c>
      <c r="BA5" s="14">
        <f>[1]Aux_Timeline!BA5</f>
        <v>46266</v>
      </c>
      <c r="BB5" s="14">
        <f>[1]Aux_Timeline!BB5</f>
        <v>46296</v>
      </c>
      <c r="BC5" s="14">
        <f>[1]Aux_Timeline!BC5</f>
        <v>46327</v>
      </c>
      <c r="BD5" s="14">
        <f>[1]Aux_Timeline!BD5</f>
        <v>46357</v>
      </c>
      <c r="BE5" s="14">
        <f>[1]Aux_Timeline!BE5</f>
        <v>46388</v>
      </c>
      <c r="BF5" s="14">
        <f>[1]Aux_Timeline!BF5</f>
        <v>46419</v>
      </c>
      <c r="BG5" s="14">
        <f>[1]Aux_Timeline!BG5</f>
        <v>46447</v>
      </c>
      <c r="BH5" s="14">
        <f>[1]Aux_Timeline!BH5</f>
        <v>46478</v>
      </c>
      <c r="BI5" s="14">
        <f>[1]Aux_Timeline!BI5</f>
        <v>46508</v>
      </c>
      <c r="BJ5" s="14">
        <f>[1]Aux_Timeline!BJ5</f>
        <v>46539</v>
      </c>
      <c r="BK5" s="14">
        <f>[1]Aux_Timeline!BK5</f>
        <v>46569</v>
      </c>
      <c r="BL5" s="14">
        <f>[1]Aux_Timeline!BL5</f>
        <v>46600</v>
      </c>
      <c r="BM5" s="14">
        <f>[1]Aux_Timeline!BM5</f>
        <v>46631</v>
      </c>
      <c r="BN5" s="14">
        <f>[1]Aux_Timeline!BN5</f>
        <v>46661</v>
      </c>
      <c r="BO5" s="14">
        <f>[1]Aux_Timeline!BO5</f>
        <v>46692</v>
      </c>
      <c r="BP5" s="14">
        <f>[1]Aux_Timeline!BP5</f>
        <v>46722</v>
      </c>
      <c r="BQ5" s="14">
        <f>[1]Aux_Timeline!BQ5</f>
        <v>46753</v>
      </c>
      <c r="BR5" s="14">
        <f>[1]Aux_Timeline!BR5</f>
        <v>46784</v>
      </c>
      <c r="BS5" s="14">
        <f>[1]Aux_Timeline!BS5</f>
        <v>46813</v>
      </c>
      <c r="BT5" s="14">
        <f>[1]Aux_Timeline!BT5</f>
        <v>46844</v>
      </c>
      <c r="BU5" s="14">
        <f>[1]Aux_Timeline!BU5</f>
        <v>46874</v>
      </c>
      <c r="BV5" s="14">
        <f>[1]Aux_Timeline!BV5</f>
        <v>46905</v>
      </c>
      <c r="BW5" s="14">
        <f>[1]Aux_Timeline!BW5</f>
        <v>46935</v>
      </c>
      <c r="BX5" s="14">
        <f>[1]Aux_Timeline!BX5</f>
        <v>46966</v>
      </c>
      <c r="BY5" s="14">
        <f>[1]Aux_Timeline!BY5</f>
        <v>46997</v>
      </c>
      <c r="BZ5" s="14">
        <f>[1]Aux_Timeline!BZ5</f>
        <v>47027</v>
      </c>
      <c r="CA5" s="14">
        <f>[1]Aux_Timeline!CA5</f>
        <v>47058</v>
      </c>
      <c r="CB5" s="14">
        <f>[1]Aux_Timeline!CB5</f>
        <v>47088</v>
      </c>
      <c r="CC5" s="14">
        <f>[1]Aux_Timeline!CC5</f>
        <v>47119</v>
      </c>
      <c r="CD5" s="14">
        <f>[1]Aux_Timeline!CD5</f>
        <v>47150</v>
      </c>
      <c r="CE5" s="14">
        <f>[1]Aux_Timeline!CE5</f>
        <v>47178</v>
      </c>
      <c r="CF5" s="14">
        <f>[1]Aux_Timeline!CF5</f>
        <v>47209</v>
      </c>
      <c r="CG5" s="14">
        <f>[1]Aux_Timeline!CG5</f>
        <v>47239</v>
      </c>
      <c r="CH5" s="14">
        <f>[1]Aux_Timeline!CH5</f>
        <v>47270</v>
      </c>
      <c r="CI5" s="14">
        <f>[1]Aux_Timeline!CI5</f>
        <v>47300</v>
      </c>
      <c r="CJ5" s="14">
        <f>[1]Aux_Timeline!CJ5</f>
        <v>47331</v>
      </c>
      <c r="CK5" s="14">
        <f>[1]Aux_Timeline!CK5</f>
        <v>47362</v>
      </c>
      <c r="CL5" s="14">
        <f>[1]Aux_Timeline!CL5</f>
        <v>47392</v>
      </c>
      <c r="CM5" s="14">
        <f>[1]Aux_Timeline!CM5</f>
        <v>47423</v>
      </c>
      <c r="CN5" s="14">
        <f>[1]Aux_Timeline!CN5</f>
        <v>47453</v>
      </c>
      <c r="CO5" s="14">
        <f>[1]Aux_Timeline!CO5</f>
        <v>47484</v>
      </c>
      <c r="CP5" s="14">
        <f>[1]Aux_Timeline!CP5</f>
        <v>47515</v>
      </c>
      <c r="CQ5" s="14">
        <f>[1]Aux_Timeline!CQ5</f>
        <v>47543</v>
      </c>
      <c r="CR5" s="14">
        <f>[1]Aux_Timeline!CR5</f>
        <v>47574</v>
      </c>
      <c r="CS5" s="14">
        <f>[1]Aux_Timeline!CS5</f>
        <v>47604</v>
      </c>
      <c r="CT5" s="14">
        <f>[1]Aux_Timeline!CT5</f>
        <v>47635</v>
      </c>
      <c r="CU5" s="14">
        <f>[1]Aux_Timeline!CU5</f>
        <v>47665</v>
      </c>
      <c r="CV5" s="14">
        <f>[1]Aux_Timeline!CV5</f>
        <v>47696</v>
      </c>
      <c r="CW5" s="14">
        <f>[1]Aux_Timeline!CW5</f>
        <v>47727</v>
      </c>
      <c r="CX5" s="14">
        <f>[1]Aux_Timeline!CX5</f>
        <v>47757</v>
      </c>
      <c r="CY5" s="14">
        <f>[1]Aux_Timeline!CY5</f>
        <v>47788</v>
      </c>
      <c r="CZ5" s="14">
        <f>[1]Aux_Timeline!CZ5</f>
        <v>47818</v>
      </c>
      <c r="DA5" s="14">
        <f>[1]Aux_Timeline!DA5</f>
        <v>47849</v>
      </c>
      <c r="DB5" s="14">
        <f>[1]Aux_Timeline!DB5</f>
        <v>47880</v>
      </c>
      <c r="DC5" s="14">
        <f>[1]Aux_Timeline!DC5</f>
        <v>47908</v>
      </c>
      <c r="DD5" s="14">
        <f>[1]Aux_Timeline!DD5</f>
        <v>47939</v>
      </c>
      <c r="DE5" s="14">
        <f>[1]Aux_Timeline!DE5</f>
        <v>47969</v>
      </c>
      <c r="DF5" s="14">
        <f>[1]Aux_Timeline!DF5</f>
        <v>48000</v>
      </c>
      <c r="DG5" s="14">
        <f>[1]Aux_Timeline!DG5</f>
        <v>48030</v>
      </c>
      <c r="DH5" s="14">
        <f>[1]Aux_Timeline!DH5</f>
        <v>48061</v>
      </c>
      <c r="DI5" s="14">
        <f>[1]Aux_Timeline!DI5</f>
        <v>48092</v>
      </c>
      <c r="DJ5" s="14">
        <f>[1]Aux_Timeline!DJ5</f>
        <v>48122</v>
      </c>
      <c r="DK5" s="14">
        <f>[1]Aux_Timeline!DK5</f>
        <v>48153</v>
      </c>
      <c r="DL5" s="14">
        <f>[1]Aux_Timeline!DL5</f>
        <v>48183</v>
      </c>
      <c r="DM5" s="14">
        <f>[1]Aux_Timeline!DM5</f>
        <v>48214</v>
      </c>
      <c r="DN5" s="14">
        <f>[1]Aux_Timeline!DN5</f>
        <v>48245</v>
      </c>
      <c r="DO5" s="14">
        <f>[1]Aux_Timeline!DO5</f>
        <v>48274</v>
      </c>
      <c r="DP5" s="14">
        <f>[1]Aux_Timeline!DP5</f>
        <v>48305</v>
      </c>
      <c r="DQ5" s="14">
        <f>[1]Aux_Timeline!DQ5</f>
        <v>48335</v>
      </c>
      <c r="DR5" s="14">
        <f>[1]Aux_Timeline!DR5</f>
        <v>48366</v>
      </c>
      <c r="DS5" s="14">
        <f>[1]Aux_Timeline!DS5</f>
        <v>48396</v>
      </c>
      <c r="DT5" s="14">
        <f>[1]Aux_Timeline!DT5</f>
        <v>48427</v>
      </c>
      <c r="DU5" s="14">
        <f>[1]Aux_Timeline!DU5</f>
        <v>48458</v>
      </c>
      <c r="DV5" s="14">
        <f>[1]Aux_Timeline!DV5</f>
        <v>48488</v>
      </c>
      <c r="DW5" s="14">
        <f>[1]Aux_Timeline!DW5</f>
        <v>48519</v>
      </c>
      <c r="DX5" s="14">
        <f>[1]Aux_Timeline!DX5</f>
        <v>48549</v>
      </c>
      <c r="DY5" s="14">
        <f>[1]Aux_Timeline!DY5</f>
        <v>48580</v>
      </c>
      <c r="DZ5" s="14">
        <f>[1]Aux_Timeline!DZ5</f>
        <v>48611</v>
      </c>
      <c r="EA5" s="14">
        <f>[1]Aux_Timeline!EA5</f>
        <v>48639</v>
      </c>
      <c r="EB5" s="14">
        <f>[1]Aux_Timeline!EB5</f>
        <v>48670</v>
      </c>
      <c r="EC5" s="14">
        <f>[1]Aux_Timeline!EC5</f>
        <v>48700</v>
      </c>
      <c r="ED5" s="14">
        <f>[1]Aux_Timeline!ED5</f>
        <v>48731</v>
      </c>
      <c r="EE5" s="14">
        <f>[1]Aux_Timeline!EE5</f>
        <v>48761</v>
      </c>
      <c r="EF5" s="14">
        <f>[1]Aux_Timeline!EF5</f>
        <v>48792</v>
      </c>
      <c r="EG5" s="14">
        <f>[1]Aux_Timeline!EG5</f>
        <v>48823</v>
      </c>
      <c r="EH5" s="14">
        <f>[1]Aux_Timeline!EH5</f>
        <v>48853</v>
      </c>
      <c r="EI5" s="14">
        <f>[1]Aux_Timeline!EI5</f>
        <v>48884</v>
      </c>
      <c r="EJ5" s="14">
        <f>[1]Aux_Timeline!EJ5</f>
        <v>48914</v>
      </c>
      <c r="EK5" s="14">
        <f>[1]Aux_Timeline!EK5</f>
        <v>48945</v>
      </c>
      <c r="EL5" s="14">
        <f>[1]Aux_Timeline!EL5</f>
        <v>48976</v>
      </c>
      <c r="EM5" s="14">
        <f>[1]Aux_Timeline!EM5</f>
        <v>49004</v>
      </c>
      <c r="EN5" s="14">
        <f>[1]Aux_Timeline!EN5</f>
        <v>49035</v>
      </c>
      <c r="EO5" s="14">
        <f>[1]Aux_Timeline!EO5</f>
        <v>49065</v>
      </c>
      <c r="EP5" s="14">
        <f>[1]Aux_Timeline!EP5</f>
        <v>49096</v>
      </c>
      <c r="EQ5" s="14">
        <f>[1]Aux_Timeline!EQ5</f>
        <v>49126</v>
      </c>
      <c r="ER5" s="14">
        <f>[1]Aux_Timeline!ER5</f>
        <v>49157</v>
      </c>
      <c r="ES5" s="14">
        <f>[1]Aux_Timeline!ES5</f>
        <v>49188</v>
      </c>
      <c r="ET5" s="14">
        <f>[1]Aux_Timeline!ET5</f>
        <v>49218</v>
      </c>
      <c r="EU5" s="14">
        <f>[1]Aux_Timeline!EU5</f>
        <v>49249</v>
      </c>
      <c r="EV5" s="14">
        <f>[1]Aux_Timeline!EV5</f>
        <v>49279</v>
      </c>
      <c r="EW5" s="14">
        <f>[1]Aux_Timeline!EW5</f>
        <v>49310</v>
      </c>
      <c r="EX5" s="14">
        <f>[1]Aux_Timeline!EX5</f>
        <v>49341</v>
      </c>
      <c r="EY5" s="14">
        <f>[1]Aux_Timeline!EY5</f>
        <v>49369</v>
      </c>
      <c r="EZ5" s="14">
        <f>[1]Aux_Timeline!EZ5</f>
        <v>49400</v>
      </c>
      <c r="FA5" s="14">
        <f>[1]Aux_Timeline!FA5</f>
        <v>49430</v>
      </c>
      <c r="FB5" s="14">
        <f>[1]Aux_Timeline!FB5</f>
        <v>49461</v>
      </c>
      <c r="FC5" s="14">
        <f>[1]Aux_Timeline!FC5</f>
        <v>49491</v>
      </c>
      <c r="FD5" s="14">
        <f>[1]Aux_Timeline!FD5</f>
        <v>49522</v>
      </c>
      <c r="FE5" s="14">
        <f>[1]Aux_Timeline!FE5</f>
        <v>49553</v>
      </c>
      <c r="FF5" s="14">
        <f>[1]Aux_Timeline!FF5</f>
        <v>49583</v>
      </c>
      <c r="FG5" s="14">
        <f>[1]Aux_Timeline!FG5</f>
        <v>49614</v>
      </c>
      <c r="FH5" s="14">
        <f>[1]Aux_Timeline!FH5</f>
        <v>49644</v>
      </c>
      <c r="FI5" s="14">
        <f>[1]Aux_Timeline!FI5</f>
        <v>49675</v>
      </c>
      <c r="FJ5" s="14">
        <f>[1]Aux_Timeline!FJ5</f>
        <v>49706</v>
      </c>
      <c r="FK5" s="14">
        <f>[1]Aux_Timeline!FK5</f>
        <v>49735</v>
      </c>
      <c r="FL5" s="14">
        <f>[1]Aux_Timeline!FL5</f>
        <v>49766</v>
      </c>
      <c r="FM5" s="14">
        <f>[1]Aux_Timeline!FM5</f>
        <v>49796</v>
      </c>
      <c r="FN5" s="14">
        <f>[1]Aux_Timeline!FN5</f>
        <v>49827</v>
      </c>
      <c r="FO5" s="14">
        <f>[1]Aux_Timeline!FO5</f>
        <v>49857</v>
      </c>
      <c r="FP5" s="14">
        <f>[1]Aux_Timeline!FP5</f>
        <v>49888</v>
      </c>
      <c r="FQ5" s="14">
        <f>[1]Aux_Timeline!FQ5</f>
        <v>49919</v>
      </c>
      <c r="FR5" s="14">
        <f>[1]Aux_Timeline!FR5</f>
        <v>49949</v>
      </c>
      <c r="FS5" s="14">
        <f>[1]Aux_Timeline!FS5</f>
        <v>49980</v>
      </c>
      <c r="FT5" s="14">
        <f>[1]Aux_Timeline!FT5</f>
        <v>50010</v>
      </c>
      <c r="FU5" s="14">
        <f>[1]Aux_Timeline!FU5</f>
        <v>50041</v>
      </c>
      <c r="FV5" s="14">
        <f>[1]Aux_Timeline!FV5</f>
        <v>50072</v>
      </c>
      <c r="FW5" s="14">
        <f>[1]Aux_Timeline!FW5</f>
        <v>50100</v>
      </c>
      <c r="FX5" s="14">
        <f>[1]Aux_Timeline!FX5</f>
        <v>50131</v>
      </c>
      <c r="FY5" s="14">
        <f>[1]Aux_Timeline!FY5</f>
        <v>50161</v>
      </c>
      <c r="FZ5" s="14">
        <f>[1]Aux_Timeline!FZ5</f>
        <v>50192</v>
      </c>
      <c r="GA5" s="14">
        <f>[1]Aux_Timeline!GA5</f>
        <v>50222</v>
      </c>
      <c r="GB5" s="14">
        <f>[1]Aux_Timeline!GB5</f>
        <v>50253</v>
      </c>
      <c r="GC5" s="14">
        <f>[1]Aux_Timeline!GC5</f>
        <v>50284</v>
      </c>
      <c r="GD5" s="14">
        <f>[1]Aux_Timeline!GD5</f>
        <v>50314</v>
      </c>
      <c r="GE5" s="14">
        <f>[1]Aux_Timeline!GE5</f>
        <v>50345</v>
      </c>
      <c r="GF5" s="14">
        <f>[1]Aux_Timeline!GF5</f>
        <v>50375</v>
      </c>
      <c r="GG5" s="14">
        <f>[1]Aux_Timeline!GG5</f>
        <v>50406</v>
      </c>
      <c r="GH5" s="14">
        <f>[1]Aux_Timeline!GH5</f>
        <v>50437</v>
      </c>
      <c r="GI5" s="14">
        <f>[1]Aux_Timeline!GI5</f>
        <v>50465</v>
      </c>
      <c r="GJ5" s="14">
        <f>[1]Aux_Timeline!GJ5</f>
        <v>50496</v>
      </c>
      <c r="GK5" s="14">
        <f>[1]Aux_Timeline!GK5</f>
        <v>50526</v>
      </c>
      <c r="GL5" s="14">
        <f>[1]Aux_Timeline!GL5</f>
        <v>50557</v>
      </c>
      <c r="GM5" s="14">
        <f>[1]Aux_Timeline!GM5</f>
        <v>50587</v>
      </c>
      <c r="GN5" s="14">
        <f>[1]Aux_Timeline!GN5</f>
        <v>50618</v>
      </c>
      <c r="GO5" s="14">
        <f>[1]Aux_Timeline!GO5</f>
        <v>50649</v>
      </c>
      <c r="GP5" s="14">
        <f>[1]Aux_Timeline!GP5</f>
        <v>50679</v>
      </c>
      <c r="GQ5" s="14">
        <f>[1]Aux_Timeline!GQ5</f>
        <v>50710</v>
      </c>
      <c r="GR5" s="14">
        <f>[1]Aux_Timeline!GR5</f>
        <v>50740</v>
      </c>
      <c r="GS5" s="14">
        <f>[1]Aux_Timeline!GS5</f>
        <v>50771</v>
      </c>
      <c r="GT5" s="14">
        <f>[1]Aux_Timeline!GT5</f>
        <v>50802</v>
      </c>
      <c r="GU5" s="14">
        <f>[1]Aux_Timeline!GU5</f>
        <v>50830</v>
      </c>
      <c r="GV5" s="14">
        <f>[1]Aux_Timeline!GV5</f>
        <v>50861</v>
      </c>
      <c r="GW5" s="14">
        <f>[1]Aux_Timeline!GW5</f>
        <v>50891</v>
      </c>
      <c r="GX5" s="14">
        <f>[1]Aux_Timeline!GX5</f>
        <v>50922</v>
      </c>
      <c r="GY5" s="14">
        <f>[1]Aux_Timeline!GY5</f>
        <v>50952</v>
      </c>
      <c r="GZ5" s="14">
        <f>[1]Aux_Timeline!GZ5</f>
        <v>50983</v>
      </c>
      <c r="HA5" s="14">
        <f>[1]Aux_Timeline!HA5</f>
        <v>51014</v>
      </c>
      <c r="HB5" s="14">
        <f>[1]Aux_Timeline!HB5</f>
        <v>51044</v>
      </c>
      <c r="HC5" s="14">
        <f>[1]Aux_Timeline!HC5</f>
        <v>51075</v>
      </c>
      <c r="HD5" s="14">
        <f>[1]Aux_Timeline!HD5</f>
        <v>51105</v>
      </c>
      <c r="HE5" s="14">
        <f>[1]Aux_Timeline!HE5</f>
        <v>51136</v>
      </c>
      <c r="HF5" s="14">
        <f>[1]Aux_Timeline!HF5</f>
        <v>51167</v>
      </c>
      <c r="HG5" s="14">
        <f>[1]Aux_Timeline!HG5</f>
        <v>51196</v>
      </c>
      <c r="HH5" s="14">
        <f>[1]Aux_Timeline!HH5</f>
        <v>51227</v>
      </c>
      <c r="HI5" s="14">
        <f>[1]Aux_Timeline!HI5</f>
        <v>51257</v>
      </c>
      <c r="HJ5" s="14">
        <f>[1]Aux_Timeline!HJ5</f>
        <v>51288</v>
      </c>
      <c r="HK5" s="14">
        <f>[1]Aux_Timeline!HK5</f>
        <v>51318</v>
      </c>
      <c r="HL5" s="14">
        <f>[1]Aux_Timeline!HL5</f>
        <v>51349</v>
      </c>
      <c r="HM5" s="14">
        <f>[1]Aux_Timeline!HM5</f>
        <v>51380</v>
      </c>
      <c r="HN5" s="14">
        <f>[1]Aux_Timeline!HN5</f>
        <v>51410</v>
      </c>
      <c r="HO5" s="14">
        <f>[1]Aux_Timeline!HO5</f>
        <v>51441</v>
      </c>
      <c r="HP5" s="14">
        <f>[1]Aux_Timeline!HP5</f>
        <v>51471</v>
      </c>
      <c r="HQ5" s="14">
        <f>[1]Aux_Timeline!HQ5</f>
        <v>51502</v>
      </c>
      <c r="HR5" s="14">
        <f>[1]Aux_Timeline!HR5</f>
        <v>51533</v>
      </c>
      <c r="HS5" s="14">
        <f>[1]Aux_Timeline!HS5</f>
        <v>51561</v>
      </c>
      <c r="HT5" s="14">
        <f>[1]Aux_Timeline!HT5</f>
        <v>51592</v>
      </c>
      <c r="HU5" s="14">
        <f>[1]Aux_Timeline!HU5</f>
        <v>51622</v>
      </c>
      <c r="HV5" s="14">
        <f>[1]Aux_Timeline!HV5</f>
        <v>51653</v>
      </c>
      <c r="HW5" s="14">
        <f>[1]Aux_Timeline!HW5</f>
        <v>51683</v>
      </c>
      <c r="HX5" s="14">
        <f>[1]Aux_Timeline!HX5</f>
        <v>51714</v>
      </c>
      <c r="HY5" s="14">
        <f>[1]Aux_Timeline!HY5</f>
        <v>51745</v>
      </c>
      <c r="HZ5" s="14">
        <f>[1]Aux_Timeline!HZ5</f>
        <v>51775</v>
      </c>
      <c r="IA5" s="14">
        <f>[1]Aux_Timeline!IA5</f>
        <v>51806</v>
      </c>
      <c r="IB5" s="14">
        <f>[1]Aux_Timeline!IB5</f>
        <v>51836</v>
      </c>
      <c r="IC5" s="14">
        <f>[1]Aux_Timeline!IC5</f>
        <v>51867</v>
      </c>
      <c r="ID5" s="14">
        <f>[1]Aux_Timeline!ID5</f>
        <v>51898</v>
      </c>
      <c r="IE5" s="14">
        <f>[1]Aux_Timeline!IE5</f>
        <v>51926</v>
      </c>
      <c r="IF5" s="14">
        <f>[1]Aux_Timeline!IF5</f>
        <v>51957</v>
      </c>
      <c r="IG5" s="14">
        <f>[1]Aux_Timeline!IG5</f>
        <v>51987</v>
      </c>
      <c r="IH5" s="14">
        <f>[1]Aux_Timeline!IH5</f>
        <v>52018</v>
      </c>
      <c r="II5" s="14">
        <f>[1]Aux_Timeline!II5</f>
        <v>52048</v>
      </c>
      <c r="IJ5" s="14">
        <f>[1]Aux_Timeline!IJ5</f>
        <v>52079</v>
      </c>
      <c r="IK5" s="14">
        <f>[1]Aux_Timeline!IK5</f>
        <v>52110</v>
      </c>
      <c r="IL5" s="14">
        <f>[1]Aux_Timeline!IL5</f>
        <v>52140</v>
      </c>
      <c r="IM5" s="14">
        <f>[1]Aux_Timeline!IM5</f>
        <v>52171</v>
      </c>
      <c r="IN5" s="14">
        <f>[1]Aux_Timeline!IN5</f>
        <v>52201</v>
      </c>
      <c r="IO5" s="14">
        <f>[1]Aux_Timeline!IO5</f>
        <v>52232</v>
      </c>
      <c r="IP5" s="14">
        <f>[1]Aux_Timeline!IP5</f>
        <v>52263</v>
      </c>
      <c r="IQ5" s="14">
        <f>[1]Aux_Timeline!IQ5</f>
        <v>52291</v>
      </c>
      <c r="IR5" s="14">
        <f>[1]Aux_Timeline!IR5</f>
        <v>52322</v>
      </c>
      <c r="IS5" s="14">
        <f>[1]Aux_Timeline!IS5</f>
        <v>52352</v>
      </c>
      <c r="IT5" s="14">
        <f>[1]Aux_Timeline!IT5</f>
        <v>52383</v>
      </c>
      <c r="IU5" s="14">
        <f>[1]Aux_Timeline!IU5</f>
        <v>52413</v>
      </c>
      <c r="IV5" s="14">
        <f>[1]Aux_Timeline!IV5</f>
        <v>52444</v>
      </c>
      <c r="IW5" s="14">
        <f>[1]Aux_Timeline!IW5</f>
        <v>52475</v>
      </c>
      <c r="IX5" s="14">
        <f>[1]Aux_Timeline!IX5</f>
        <v>52505</v>
      </c>
      <c r="IY5" s="14">
        <f>[1]Aux_Timeline!IY5</f>
        <v>52536</v>
      </c>
      <c r="IZ5" s="14">
        <f>[1]Aux_Timeline!IZ5</f>
        <v>52566</v>
      </c>
      <c r="JA5" s="14">
        <f>[1]Aux_Timeline!JA5</f>
        <v>52597</v>
      </c>
      <c r="JB5" s="14">
        <f>[1]Aux_Timeline!JB5</f>
        <v>52628</v>
      </c>
      <c r="JC5" s="14">
        <f>[1]Aux_Timeline!JC5</f>
        <v>52657</v>
      </c>
      <c r="JD5" s="14">
        <f>[1]Aux_Timeline!JD5</f>
        <v>52688</v>
      </c>
      <c r="JE5" s="14">
        <f>[1]Aux_Timeline!JE5</f>
        <v>52718</v>
      </c>
      <c r="JF5" s="14">
        <f>[1]Aux_Timeline!JF5</f>
        <v>52749</v>
      </c>
      <c r="JG5" s="14">
        <f>[1]Aux_Timeline!JG5</f>
        <v>52779</v>
      </c>
      <c r="JH5" s="14">
        <f>[1]Aux_Timeline!JH5</f>
        <v>52810</v>
      </c>
      <c r="JI5" s="14">
        <f>[1]Aux_Timeline!JI5</f>
        <v>52841</v>
      </c>
      <c r="JJ5" s="14">
        <f>[1]Aux_Timeline!JJ5</f>
        <v>52871</v>
      </c>
      <c r="JK5" s="14">
        <f>[1]Aux_Timeline!JK5</f>
        <v>52902</v>
      </c>
      <c r="JL5" s="14">
        <f>[1]Aux_Timeline!JL5</f>
        <v>52932</v>
      </c>
      <c r="JM5" s="14">
        <f>[1]Aux_Timeline!JM5</f>
        <v>52963</v>
      </c>
      <c r="JN5" s="14">
        <f>[1]Aux_Timeline!JN5</f>
        <v>52994</v>
      </c>
      <c r="JO5" s="14">
        <f>[1]Aux_Timeline!JO5</f>
        <v>53022</v>
      </c>
      <c r="JP5" s="14">
        <f>[1]Aux_Timeline!JP5</f>
        <v>53053</v>
      </c>
      <c r="JQ5" s="14">
        <f>[1]Aux_Timeline!JQ5</f>
        <v>53083</v>
      </c>
      <c r="JR5" s="14">
        <f>[1]Aux_Timeline!JR5</f>
        <v>53114</v>
      </c>
      <c r="JS5" s="14">
        <f>[1]Aux_Timeline!JS5</f>
        <v>53144</v>
      </c>
      <c r="JT5" s="14">
        <f>[1]Aux_Timeline!JT5</f>
        <v>53175</v>
      </c>
      <c r="JU5" s="14">
        <f>[1]Aux_Timeline!JU5</f>
        <v>53206</v>
      </c>
      <c r="JV5" s="14">
        <f>[1]Aux_Timeline!JV5</f>
        <v>53236</v>
      </c>
      <c r="JW5" s="14">
        <f>[1]Aux_Timeline!JW5</f>
        <v>53267</v>
      </c>
      <c r="JX5" s="14">
        <f>[1]Aux_Timeline!JX5</f>
        <v>53297</v>
      </c>
      <c r="JY5" s="14">
        <f>[1]Aux_Timeline!JY5</f>
        <v>53328</v>
      </c>
      <c r="JZ5" s="14">
        <f>[1]Aux_Timeline!JZ5</f>
        <v>53359</v>
      </c>
      <c r="KA5" s="14">
        <f>[1]Aux_Timeline!KA5</f>
        <v>53387</v>
      </c>
      <c r="KB5" s="14">
        <f>[1]Aux_Timeline!KB5</f>
        <v>53418</v>
      </c>
      <c r="KC5" s="14">
        <f>[1]Aux_Timeline!KC5</f>
        <v>53448</v>
      </c>
      <c r="KD5" s="14">
        <f>[1]Aux_Timeline!KD5</f>
        <v>53479</v>
      </c>
      <c r="KE5" s="14">
        <f>[1]Aux_Timeline!KE5</f>
        <v>53509</v>
      </c>
      <c r="KF5" s="14">
        <f>[1]Aux_Timeline!KF5</f>
        <v>53540</v>
      </c>
      <c r="KG5" s="14">
        <f>[1]Aux_Timeline!KG5</f>
        <v>53571</v>
      </c>
      <c r="KH5" s="14">
        <f>[1]Aux_Timeline!KH5</f>
        <v>53601</v>
      </c>
      <c r="KI5" s="14">
        <f>[1]Aux_Timeline!KI5</f>
        <v>53632</v>
      </c>
      <c r="KJ5" s="14">
        <f>[1]Aux_Timeline!KJ5</f>
        <v>53662</v>
      </c>
      <c r="KK5" s="14">
        <f>[1]Aux_Timeline!KK5</f>
        <v>53693</v>
      </c>
      <c r="KL5" s="14">
        <f>[1]Aux_Timeline!KL5</f>
        <v>53724</v>
      </c>
      <c r="KM5" s="14">
        <f>[1]Aux_Timeline!KM5</f>
        <v>53752</v>
      </c>
      <c r="KN5" s="14">
        <f>[1]Aux_Timeline!KN5</f>
        <v>53783</v>
      </c>
      <c r="KO5" s="14">
        <f>[1]Aux_Timeline!KO5</f>
        <v>53813</v>
      </c>
      <c r="KP5" s="14">
        <f>[1]Aux_Timeline!KP5</f>
        <v>53844</v>
      </c>
      <c r="KQ5" s="14">
        <f>[1]Aux_Timeline!KQ5</f>
        <v>53874</v>
      </c>
      <c r="KR5" s="14">
        <f>[1]Aux_Timeline!KR5</f>
        <v>53905</v>
      </c>
      <c r="KS5" s="14">
        <f>[1]Aux_Timeline!KS5</f>
        <v>53936</v>
      </c>
      <c r="KT5" s="14">
        <f>[1]Aux_Timeline!KT5</f>
        <v>53966</v>
      </c>
      <c r="KU5" s="14">
        <f>[1]Aux_Timeline!KU5</f>
        <v>53997</v>
      </c>
      <c r="KV5" s="14">
        <f>[1]Aux_Timeline!KV5</f>
        <v>54027</v>
      </c>
      <c r="KW5" s="14">
        <f>[1]Aux_Timeline!KW5</f>
        <v>54058</v>
      </c>
      <c r="KX5" s="14">
        <f>[1]Aux_Timeline!KX5</f>
        <v>54089</v>
      </c>
      <c r="KY5" s="14">
        <f>[1]Aux_Timeline!KY5</f>
        <v>54118</v>
      </c>
      <c r="KZ5" s="14">
        <f>[1]Aux_Timeline!KZ5</f>
        <v>54149</v>
      </c>
      <c r="LA5" s="14">
        <f>[1]Aux_Timeline!LA5</f>
        <v>54179</v>
      </c>
      <c r="LB5" s="14">
        <f>[1]Aux_Timeline!LB5</f>
        <v>54210</v>
      </c>
      <c r="LC5" s="14">
        <f>[1]Aux_Timeline!LC5</f>
        <v>54240</v>
      </c>
      <c r="LD5" s="14">
        <f>[1]Aux_Timeline!LD5</f>
        <v>54271</v>
      </c>
      <c r="LE5" s="14">
        <f>[1]Aux_Timeline!LE5</f>
        <v>54302</v>
      </c>
      <c r="LF5" s="14">
        <f>[1]Aux_Timeline!LF5</f>
        <v>54332</v>
      </c>
      <c r="LG5" s="14">
        <f>[1]Aux_Timeline!LG5</f>
        <v>54363</v>
      </c>
      <c r="LH5" s="14">
        <f>[1]Aux_Timeline!LH5</f>
        <v>54393</v>
      </c>
      <c r="LI5" s="14">
        <f>[1]Aux_Timeline!LI5</f>
        <v>54424</v>
      </c>
      <c r="LJ5" s="14">
        <f>[1]Aux_Timeline!LJ5</f>
        <v>54455</v>
      </c>
      <c r="LK5" s="14">
        <f>[1]Aux_Timeline!LK5</f>
        <v>54483</v>
      </c>
      <c r="LL5" s="14">
        <f>[1]Aux_Timeline!LL5</f>
        <v>54514</v>
      </c>
      <c r="LM5" s="14">
        <f>[1]Aux_Timeline!LM5</f>
        <v>54544</v>
      </c>
      <c r="LN5" s="14">
        <f>[1]Aux_Timeline!LN5</f>
        <v>54575</v>
      </c>
      <c r="LO5" s="14">
        <f>[1]Aux_Timeline!LO5</f>
        <v>54605</v>
      </c>
      <c r="LP5" s="14">
        <f>[1]Aux_Timeline!LP5</f>
        <v>54636</v>
      </c>
      <c r="LQ5" s="14">
        <f>[1]Aux_Timeline!LQ5</f>
        <v>54667</v>
      </c>
      <c r="LR5" s="14">
        <f>[1]Aux_Timeline!LR5</f>
        <v>54697</v>
      </c>
      <c r="LS5" s="14">
        <f>[1]Aux_Timeline!LS5</f>
        <v>54728</v>
      </c>
      <c r="LT5" s="14">
        <f>[1]Aux_Timeline!LT5</f>
        <v>54758</v>
      </c>
      <c r="LU5" s="14">
        <f>[1]Aux_Timeline!LU5</f>
        <v>54789</v>
      </c>
      <c r="LV5" s="14">
        <f>[1]Aux_Timeline!LV5</f>
        <v>54820</v>
      </c>
      <c r="LW5" s="14">
        <f>[1]Aux_Timeline!LW5</f>
        <v>54848</v>
      </c>
      <c r="LX5" s="14">
        <f>[1]Aux_Timeline!LX5</f>
        <v>54879</v>
      </c>
      <c r="LY5" s="14">
        <f>[1]Aux_Timeline!LY5</f>
        <v>54909</v>
      </c>
      <c r="LZ5" s="14">
        <f>[1]Aux_Timeline!LZ5</f>
        <v>54940</v>
      </c>
      <c r="MA5" s="14">
        <f>[1]Aux_Timeline!MA5</f>
        <v>54970</v>
      </c>
      <c r="MB5" s="14">
        <f>[1]Aux_Timeline!MB5</f>
        <v>55001</v>
      </c>
      <c r="MC5" s="14">
        <f>[1]Aux_Timeline!MC5</f>
        <v>55032</v>
      </c>
      <c r="MD5" s="14">
        <f>[1]Aux_Timeline!MD5</f>
        <v>55062</v>
      </c>
      <c r="ME5" s="14">
        <f>[1]Aux_Timeline!ME5</f>
        <v>55093</v>
      </c>
      <c r="MF5" s="14">
        <f>[1]Aux_Timeline!MF5</f>
        <v>55123</v>
      </c>
      <c r="MG5" s="14">
        <f>[1]Aux_Timeline!MG5</f>
        <v>55154</v>
      </c>
      <c r="MH5" s="14">
        <f>[1]Aux_Timeline!MH5</f>
        <v>55185</v>
      </c>
      <c r="MI5" s="14">
        <f>[1]Aux_Timeline!MI5</f>
        <v>55213</v>
      </c>
      <c r="MJ5" s="14">
        <f>[1]Aux_Timeline!MJ5</f>
        <v>55244</v>
      </c>
      <c r="MK5" s="14">
        <f>[1]Aux_Timeline!MK5</f>
        <v>55274</v>
      </c>
      <c r="ML5" s="14">
        <f>[1]Aux_Timeline!ML5</f>
        <v>55305</v>
      </c>
      <c r="MM5" s="14">
        <f>[1]Aux_Timeline!MM5</f>
        <v>55335</v>
      </c>
      <c r="MN5" s="14">
        <f>[1]Aux_Timeline!MN5</f>
        <v>55366</v>
      </c>
      <c r="MO5" s="14">
        <f>[1]Aux_Timeline!MO5</f>
        <v>55397</v>
      </c>
      <c r="MP5" s="14">
        <f>[1]Aux_Timeline!MP5</f>
        <v>55427</v>
      </c>
      <c r="MQ5" s="14">
        <f>[1]Aux_Timeline!MQ5</f>
        <v>55458</v>
      </c>
      <c r="MR5" s="14">
        <f>[1]Aux_Timeline!MR5</f>
        <v>55488</v>
      </c>
      <c r="MS5" s="14">
        <f>[1]Aux_Timeline!MS5</f>
        <v>55519</v>
      </c>
      <c r="MT5" s="14">
        <f>[1]Aux_Timeline!MT5</f>
        <v>55550</v>
      </c>
      <c r="MU5" s="14">
        <f>[1]Aux_Timeline!MU5</f>
        <v>55579</v>
      </c>
      <c r="MV5" s="14">
        <f>[1]Aux_Timeline!MV5</f>
        <v>55610</v>
      </c>
      <c r="MW5" s="14">
        <f>[1]Aux_Timeline!MW5</f>
        <v>55640</v>
      </c>
      <c r="MX5" s="14">
        <f>[1]Aux_Timeline!MX5</f>
        <v>55671</v>
      </c>
      <c r="MY5" s="14">
        <f>[1]Aux_Timeline!MY5</f>
        <v>55701</v>
      </c>
      <c r="MZ5" s="14">
        <f>[1]Aux_Timeline!MZ5</f>
        <v>55732</v>
      </c>
      <c r="NA5" s="14">
        <f>[1]Aux_Timeline!NA5</f>
        <v>55763</v>
      </c>
      <c r="NB5" s="14">
        <f>[1]Aux_Timeline!NB5</f>
        <v>55793</v>
      </c>
      <c r="NC5" s="14">
        <f>[1]Aux_Timeline!NC5</f>
        <v>55824</v>
      </c>
      <c r="ND5" s="14">
        <f>[1]Aux_Timeline!ND5</f>
        <v>55854</v>
      </c>
      <c r="NE5" s="14">
        <f>[1]Aux_Timeline!NE5</f>
        <v>55885</v>
      </c>
      <c r="NF5" s="14">
        <f>[1]Aux_Timeline!NF5</f>
        <v>55916</v>
      </c>
      <c r="NG5" s="14">
        <f>[1]Aux_Timeline!NG5</f>
        <v>55944</v>
      </c>
      <c r="NH5" s="14">
        <f>[1]Aux_Timeline!NH5</f>
        <v>55975</v>
      </c>
      <c r="NI5" s="14">
        <f>[1]Aux_Timeline!NI5</f>
        <v>56005</v>
      </c>
      <c r="NJ5" s="14">
        <f>[1]Aux_Timeline!NJ5</f>
        <v>56036</v>
      </c>
      <c r="NK5" s="14">
        <f>[1]Aux_Timeline!NK5</f>
        <v>56066</v>
      </c>
      <c r="NL5" s="14">
        <f>[1]Aux_Timeline!NL5</f>
        <v>56097</v>
      </c>
      <c r="NM5" s="14">
        <f>[1]Aux_Timeline!NM5</f>
        <v>56128</v>
      </c>
      <c r="NN5" s="14">
        <f>[1]Aux_Timeline!NN5</f>
        <v>56158</v>
      </c>
      <c r="NO5" s="14">
        <f>[1]Aux_Timeline!NO5</f>
        <v>56189</v>
      </c>
      <c r="NP5" s="14">
        <f>[1]Aux_Timeline!NP5</f>
        <v>56219</v>
      </c>
      <c r="NQ5" s="14">
        <f>[1]Aux_Timeline!NQ5</f>
        <v>56250</v>
      </c>
      <c r="NR5" s="14">
        <f>[1]Aux_Timeline!NR5</f>
        <v>56281</v>
      </c>
      <c r="NS5" s="14">
        <f>[1]Aux_Timeline!NS5</f>
        <v>56309</v>
      </c>
      <c r="NT5" s="14">
        <f>[1]Aux_Timeline!NT5</f>
        <v>56340</v>
      </c>
      <c r="NU5" s="14">
        <f>[1]Aux_Timeline!NU5</f>
        <v>56370</v>
      </c>
      <c r="NV5" s="14">
        <f>[1]Aux_Timeline!NV5</f>
        <v>56401</v>
      </c>
      <c r="NW5" s="14">
        <f>[1]Aux_Timeline!NW5</f>
        <v>56431</v>
      </c>
      <c r="NX5" s="14">
        <f>[1]Aux_Timeline!NX5</f>
        <v>56462</v>
      </c>
      <c r="NY5" s="14">
        <f>[1]Aux_Timeline!NY5</f>
        <v>56493</v>
      </c>
      <c r="NZ5" s="14">
        <f>[1]Aux_Timeline!NZ5</f>
        <v>56523</v>
      </c>
      <c r="OA5" s="14">
        <f>[1]Aux_Timeline!OA5</f>
        <v>56554</v>
      </c>
      <c r="OB5" s="14">
        <f>[1]Aux_Timeline!OB5</f>
        <v>56584</v>
      </c>
      <c r="OC5" s="14">
        <f>[1]Aux_Timeline!OC5</f>
        <v>56615</v>
      </c>
      <c r="OD5" s="14">
        <f>[1]Aux_Timeline!OD5</f>
        <v>56646</v>
      </c>
      <c r="OE5" s="14">
        <f>[1]Aux_Timeline!OE5</f>
        <v>56674</v>
      </c>
      <c r="OF5" s="14">
        <f>[1]Aux_Timeline!OF5</f>
        <v>56705</v>
      </c>
      <c r="OG5" s="14">
        <f>[1]Aux_Timeline!OG5</f>
        <v>56735</v>
      </c>
      <c r="OH5" s="14">
        <f>[1]Aux_Timeline!OH5</f>
        <v>56766</v>
      </c>
      <c r="OI5" s="14">
        <f>[1]Aux_Timeline!OI5</f>
        <v>56796</v>
      </c>
      <c r="OJ5" s="14">
        <f>[1]Aux_Timeline!OJ5</f>
        <v>56827</v>
      </c>
      <c r="OK5" s="14">
        <f>[1]Aux_Timeline!OK5</f>
        <v>56858</v>
      </c>
      <c r="OL5" s="14">
        <f>[1]Aux_Timeline!OL5</f>
        <v>56888</v>
      </c>
      <c r="OM5" s="14">
        <f>[1]Aux_Timeline!OM5</f>
        <v>56919</v>
      </c>
      <c r="ON5" s="14">
        <f>[1]Aux_Timeline!ON5</f>
        <v>56949</v>
      </c>
      <c r="OO5" s="14">
        <f>[1]Aux_Timeline!OO5</f>
        <v>56980</v>
      </c>
      <c r="OP5" s="14">
        <f>[1]Aux_Timeline!OP5</f>
        <v>57011</v>
      </c>
      <c r="OQ5" s="14">
        <f>[1]Aux_Timeline!OQ5</f>
        <v>57040</v>
      </c>
      <c r="OR5" s="14">
        <f>[1]Aux_Timeline!OR5</f>
        <v>57071</v>
      </c>
      <c r="OS5" s="14">
        <f>[1]Aux_Timeline!OS5</f>
        <v>57101</v>
      </c>
      <c r="OT5" s="14">
        <f>[1]Aux_Timeline!OT5</f>
        <v>57132</v>
      </c>
      <c r="OU5" s="14">
        <f>[1]Aux_Timeline!OU5</f>
        <v>57162</v>
      </c>
      <c r="OV5" s="14">
        <f>[1]Aux_Timeline!OV5</f>
        <v>57193</v>
      </c>
      <c r="OW5" s="14">
        <f>[1]Aux_Timeline!OW5</f>
        <v>57224</v>
      </c>
      <c r="OX5" s="14">
        <f>[1]Aux_Timeline!OX5</f>
        <v>57254</v>
      </c>
      <c r="OY5" s="14">
        <f>[1]Aux_Timeline!OY5</f>
        <v>57285</v>
      </c>
      <c r="OZ5" s="14">
        <f>[1]Aux_Timeline!OZ5</f>
        <v>57315</v>
      </c>
      <c r="PA5" s="14">
        <f>[1]Aux_Timeline!PA5</f>
        <v>57346</v>
      </c>
      <c r="PB5" s="14">
        <f>[1]Aux_Timeline!PB5</f>
        <v>57377</v>
      </c>
      <c r="PC5" s="14">
        <f>[1]Aux_Timeline!PC5</f>
        <v>57405</v>
      </c>
      <c r="PD5" s="14">
        <f>[1]Aux_Timeline!PD5</f>
        <v>57436</v>
      </c>
      <c r="PE5" s="14">
        <f>[1]Aux_Timeline!PE5</f>
        <v>57466</v>
      </c>
      <c r="PF5" s="14">
        <f>[1]Aux_Timeline!PF5</f>
        <v>57497</v>
      </c>
      <c r="PG5" s="14">
        <f>[1]Aux_Timeline!PG5</f>
        <v>57527</v>
      </c>
      <c r="PH5" s="14">
        <f>[1]Aux_Timeline!PH5</f>
        <v>57558</v>
      </c>
      <c r="PI5" s="14">
        <f>[1]Aux_Timeline!PI5</f>
        <v>57589</v>
      </c>
      <c r="PJ5" s="14">
        <f>[1]Aux_Timeline!PJ5</f>
        <v>57619</v>
      </c>
      <c r="PK5" s="14">
        <f>[1]Aux_Timeline!PK5</f>
        <v>57650</v>
      </c>
      <c r="PL5" s="14">
        <f>[1]Aux_Timeline!PL5</f>
        <v>57680</v>
      </c>
    </row>
    <row r="6" spans="1:428">
      <c r="B6" s="10" t="str">
        <f>[1]Aux_Timeline!B6</f>
        <v>Data | Inicial</v>
      </c>
      <c r="F6" s="1112"/>
      <c r="G6" s="1112"/>
      <c r="H6" s="1112"/>
      <c r="I6" s="16">
        <f>[1]Aux_Timeline!I6</f>
        <v>44927</v>
      </c>
      <c r="J6" s="16">
        <f>[1]Aux_Timeline!J6</f>
        <v>44958</v>
      </c>
      <c r="K6" s="16">
        <f>[1]Aux_Timeline!K6</f>
        <v>44986</v>
      </c>
      <c r="L6" s="16">
        <f>[1]Aux_Timeline!L6</f>
        <v>45017</v>
      </c>
      <c r="M6" s="16">
        <f>[1]Aux_Timeline!M6</f>
        <v>45047</v>
      </c>
      <c r="N6" s="16">
        <f>[1]Aux_Timeline!N6</f>
        <v>45078</v>
      </c>
      <c r="O6" s="16">
        <f>[1]Aux_Timeline!O6</f>
        <v>45108</v>
      </c>
      <c r="P6" s="16">
        <f>[1]Aux_Timeline!P6</f>
        <v>45139</v>
      </c>
      <c r="Q6" s="16">
        <f>[1]Aux_Timeline!Q6</f>
        <v>45170</v>
      </c>
      <c r="R6" s="16">
        <f>[1]Aux_Timeline!R6</f>
        <v>45200</v>
      </c>
      <c r="S6" s="16">
        <f>[1]Aux_Timeline!S6</f>
        <v>45231</v>
      </c>
      <c r="T6" s="16">
        <f>[1]Aux_Timeline!T6</f>
        <v>45261</v>
      </c>
      <c r="U6" s="16">
        <f>[1]Aux_Timeline!U6</f>
        <v>45292</v>
      </c>
      <c r="V6" s="16">
        <f>[1]Aux_Timeline!V6</f>
        <v>45323</v>
      </c>
      <c r="W6" s="16">
        <f>[1]Aux_Timeline!W6</f>
        <v>45352</v>
      </c>
      <c r="X6" s="16">
        <f>[1]Aux_Timeline!X6</f>
        <v>45383</v>
      </c>
      <c r="Y6" s="16">
        <f>[1]Aux_Timeline!Y6</f>
        <v>45413</v>
      </c>
      <c r="Z6" s="16">
        <f>[1]Aux_Timeline!Z6</f>
        <v>45444</v>
      </c>
      <c r="AA6" s="16">
        <f>[1]Aux_Timeline!AA6</f>
        <v>45474</v>
      </c>
      <c r="AB6" s="16">
        <f>[1]Aux_Timeline!AB6</f>
        <v>45505</v>
      </c>
      <c r="AC6" s="16">
        <f>[1]Aux_Timeline!AC6</f>
        <v>45536</v>
      </c>
      <c r="AD6" s="16">
        <f>[1]Aux_Timeline!AD6</f>
        <v>45566</v>
      </c>
      <c r="AE6" s="16">
        <f>[1]Aux_Timeline!AE6</f>
        <v>45597</v>
      </c>
      <c r="AF6" s="16">
        <f>[1]Aux_Timeline!AF6</f>
        <v>45627</v>
      </c>
      <c r="AG6" s="16">
        <f>[1]Aux_Timeline!AG6</f>
        <v>45658</v>
      </c>
      <c r="AH6" s="16">
        <f>[1]Aux_Timeline!AH6</f>
        <v>45689</v>
      </c>
      <c r="AI6" s="16">
        <f>[1]Aux_Timeline!AI6</f>
        <v>45717</v>
      </c>
      <c r="AJ6" s="16">
        <f>[1]Aux_Timeline!AJ6</f>
        <v>45748</v>
      </c>
      <c r="AK6" s="16">
        <f>[1]Aux_Timeline!AK6</f>
        <v>45778</v>
      </c>
      <c r="AL6" s="16">
        <f>[1]Aux_Timeline!AL6</f>
        <v>45809</v>
      </c>
      <c r="AM6" s="16">
        <f>[1]Aux_Timeline!AM6</f>
        <v>45839</v>
      </c>
      <c r="AN6" s="16">
        <f>[1]Aux_Timeline!AN6</f>
        <v>45870</v>
      </c>
      <c r="AO6" s="16">
        <f>[1]Aux_Timeline!AO6</f>
        <v>45901</v>
      </c>
      <c r="AP6" s="16">
        <f>[1]Aux_Timeline!AP6</f>
        <v>45931</v>
      </c>
      <c r="AQ6" s="16">
        <f>[1]Aux_Timeline!AQ6</f>
        <v>45962</v>
      </c>
      <c r="AR6" s="16">
        <f>[1]Aux_Timeline!AR6</f>
        <v>45992</v>
      </c>
      <c r="AS6" s="16">
        <f>[1]Aux_Timeline!AS6</f>
        <v>46023</v>
      </c>
      <c r="AT6" s="16">
        <f>[1]Aux_Timeline!AT6</f>
        <v>46054</v>
      </c>
      <c r="AU6" s="16">
        <f>[1]Aux_Timeline!AU6</f>
        <v>46082</v>
      </c>
      <c r="AV6" s="16">
        <f>[1]Aux_Timeline!AV6</f>
        <v>46113</v>
      </c>
      <c r="AW6" s="16">
        <f>[1]Aux_Timeline!AW6</f>
        <v>46143</v>
      </c>
      <c r="AX6" s="16">
        <f>[1]Aux_Timeline!AX6</f>
        <v>46174</v>
      </c>
      <c r="AY6" s="16">
        <f>[1]Aux_Timeline!AY6</f>
        <v>46204</v>
      </c>
      <c r="AZ6" s="16">
        <f>[1]Aux_Timeline!AZ6</f>
        <v>46235</v>
      </c>
      <c r="BA6" s="16">
        <f>[1]Aux_Timeline!BA6</f>
        <v>46266</v>
      </c>
      <c r="BB6" s="16">
        <f>[1]Aux_Timeline!BB6</f>
        <v>46296</v>
      </c>
      <c r="BC6" s="16">
        <f>[1]Aux_Timeline!BC6</f>
        <v>46327</v>
      </c>
      <c r="BD6" s="16">
        <f>[1]Aux_Timeline!BD6</f>
        <v>46357</v>
      </c>
      <c r="BE6" s="16">
        <f>[1]Aux_Timeline!BE6</f>
        <v>46388</v>
      </c>
      <c r="BF6" s="16">
        <f>[1]Aux_Timeline!BF6</f>
        <v>46419</v>
      </c>
      <c r="BG6" s="16">
        <f>[1]Aux_Timeline!BG6</f>
        <v>46447</v>
      </c>
      <c r="BH6" s="16">
        <f>[1]Aux_Timeline!BH6</f>
        <v>46478</v>
      </c>
      <c r="BI6" s="16">
        <f>[1]Aux_Timeline!BI6</f>
        <v>46508</v>
      </c>
      <c r="BJ6" s="16">
        <f>[1]Aux_Timeline!BJ6</f>
        <v>46539</v>
      </c>
      <c r="BK6" s="16">
        <f>[1]Aux_Timeline!BK6</f>
        <v>46569</v>
      </c>
      <c r="BL6" s="16">
        <f>[1]Aux_Timeline!BL6</f>
        <v>46600</v>
      </c>
      <c r="BM6" s="16">
        <f>[1]Aux_Timeline!BM6</f>
        <v>46631</v>
      </c>
      <c r="BN6" s="16">
        <f>[1]Aux_Timeline!BN6</f>
        <v>46661</v>
      </c>
      <c r="BO6" s="16">
        <f>[1]Aux_Timeline!BO6</f>
        <v>46692</v>
      </c>
      <c r="BP6" s="16">
        <f>[1]Aux_Timeline!BP6</f>
        <v>46722</v>
      </c>
      <c r="BQ6" s="16">
        <f>[1]Aux_Timeline!BQ6</f>
        <v>46753</v>
      </c>
      <c r="BR6" s="16">
        <f>[1]Aux_Timeline!BR6</f>
        <v>46784</v>
      </c>
      <c r="BS6" s="16">
        <f>[1]Aux_Timeline!BS6</f>
        <v>46813</v>
      </c>
      <c r="BT6" s="16">
        <f>[1]Aux_Timeline!BT6</f>
        <v>46844</v>
      </c>
      <c r="BU6" s="16">
        <f>[1]Aux_Timeline!BU6</f>
        <v>46874</v>
      </c>
      <c r="BV6" s="16">
        <f>[1]Aux_Timeline!BV6</f>
        <v>46905</v>
      </c>
      <c r="BW6" s="16">
        <f>[1]Aux_Timeline!BW6</f>
        <v>46935</v>
      </c>
      <c r="BX6" s="16">
        <f>[1]Aux_Timeline!BX6</f>
        <v>46966</v>
      </c>
      <c r="BY6" s="16">
        <f>[1]Aux_Timeline!BY6</f>
        <v>46997</v>
      </c>
      <c r="BZ6" s="16">
        <f>[1]Aux_Timeline!BZ6</f>
        <v>47027</v>
      </c>
      <c r="CA6" s="16">
        <f>[1]Aux_Timeline!CA6</f>
        <v>47058</v>
      </c>
      <c r="CB6" s="16">
        <f>[1]Aux_Timeline!CB6</f>
        <v>47088</v>
      </c>
      <c r="CC6" s="16">
        <f>[1]Aux_Timeline!CC6</f>
        <v>47119</v>
      </c>
      <c r="CD6" s="16">
        <f>[1]Aux_Timeline!CD6</f>
        <v>47150</v>
      </c>
      <c r="CE6" s="16">
        <f>[1]Aux_Timeline!CE6</f>
        <v>47178</v>
      </c>
      <c r="CF6" s="16">
        <f>[1]Aux_Timeline!CF6</f>
        <v>47209</v>
      </c>
      <c r="CG6" s="16">
        <f>[1]Aux_Timeline!CG6</f>
        <v>47239</v>
      </c>
      <c r="CH6" s="16">
        <f>[1]Aux_Timeline!CH6</f>
        <v>47270</v>
      </c>
      <c r="CI6" s="16">
        <f>[1]Aux_Timeline!CI6</f>
        <v>47300</v>
      </c>
      <c r="CJ6" s="16">
        <f>[1]Aux_Timeline!CJ6</f>
        <v>47331</v>
      </c>
      <c r="CK6" s="16">
        <f>[1]Aux_Timeline!CK6</f>
        <v>47362</v>
      </c>
      <c r="CL6" s="16">
        <f>[1]Aux_Timeline!CL6</f>
        <v>47392</v>
      </c>
      <c r="CM6" s="16">
        <f>[1]Aux_Timeline!CM6</f>
        <v>47423</v>
      </c>
      <c r="CN6" s="16">
        <f>[1]Aux_Timeline!CN6</f>
        <v>47453</v>
      </c>
      <c r="CO6" s="16">
        <f>[1]Aux_Timeline!CO6</f>
        <v>47484</v>
      </c>
      <c r="CP6" s="16">
        <f>[1]Aux_Timeline!CP6</f>
        <v>47515</v>
      </c>
      <c r="CQ6" s="16">
        <f>[1]Aux_Timeline!CQ6</f>
        <v>47543</v>
      </c>
      <c r="CR6" s="16">
        <f>[1]Aux_Timeline!CR6</f>
        <v>47574</v>
      </c>
      <c r="CS6" s="16">
        <f>[1]Aux_Timeline!CS6</f>
        <v>47604</v>
      </c>
      <c r="CT6" s="16">
        <f>[1]Aux_Timeline!CT6</f>
        <v>47635</v>
      </c>
      <c r="CU6" s="16">
        <f>[1]Aux_Timeline!CU6</f>
        <v>47665</v>
      </c>
      <c r="CV6" s="16">
        <f>[1]Aux_Timeline!CV6</f>
        <v>47696</v>
      </c>
      <c r="CW6" s="16">
        <f>[1]Aux_Timeline!CW6</f>
        <v>47727</v>
      </c>
      <c r="CX6" s="16">
        <f>[1]Aux_Timeline!CX6</f>
        <v>47757</v>
      </c>
      <c r="CY6" s="16">
        <f>[1]Aux_Timeline!CY6</f>
        <v>47788</v>
      </c>
      <c r="CZ6" s="16">
        <f>[1]Aux_Timeline!CZ6</f>
        <v>47818</v>
      </c>
      <c r="DA6" s="16">
        <f>[1]Aux_Timeline!DA6</f>
        <v>47849</v>
      </c>
      <c r="DB6" s="16">
        <f>[1]Aux_Timeline!DB6</f>
        <v>47880</v>
      </c>
      <c r="DC6" s="16">
        <f>[1]Aux_Timeline!DC6</f>
        <v>47908</v>
      </c>
      <c r="DD6" s="16">
        <f>[1]Aux_Timeline!DD6</f>
        <v>47939</v>
      </c>
      <c r="DE6" s="16">
        <f>[1]Aux_Timeline!DE6</f>
        <v>47969</v>
      </c>
      <c r="DF6" s="16">
        <f>[1]Aux_Timeline!DF6</f>
        <v>48000</v>
      </c>
      <c r="DG6" s="16">
        <f>[1]Aux_Timeline!DG6</f>
        <v>48030</v>
      </c>
      <c r="DH6" s="16">
        <f>[1]Aux_Timeline!DH6</f>
        <v>48061</v>
      </c>
      <c r="DI6" s="16">
        <f>[1]Aux_Timeline!DI6</f>
        <v>48092</v>
      </c>
      <c r="DJ6" s="16">
        <f>[1]Aux_Timeline!DJ6</f>
        <v>48122</v>
      </c>
      <c r="DK6" s="16">
        <f>[1]Aux_Timeline!DK6</f>
        <v>48153</v>
      </c>
      <c r="DL6" s="16">
        <f>[1]Aux_Timeline!DL6</f>
        <v>48183</v>
      </c>
      <c r="DM6" s="16">
        <f>[1]Aux_Timeline!DM6</f>
        <v>48214</v>
      </c>
      <c r="DN6" s="16">
        <f>[1]Aux_Timeline!DN6</f>
        <v>48245</v>
      </c>
      <c r="DO6" s="16">
        <f>[1]Aux_Timeline!DO6</f>
        <v>48274</v>
      </c>
      <c r="DP6" s="16">
        <f>[1]Aux_Timeline!DP6</f>
        <v>48305</v>
      </c>
      <c r="DQ6" s="16">
        <f>[1]Aux_Timeline!DQ6</f>
        <v>48335</v>
      </c>
      <c r="DR6" s="16">
        <f>[1]Aux_Timeline!DR6</f>
        <v>48366</v>
      </c>
      <c r="DS6" s="16">
        <f>[1]Aux_Timeline!DS6</f>
        <v>48396</v>
      </c>
      <c r="DT6" s="16">
        <f>[1]Aux_Timeline!DT6</f>
        <v>48427</v>
      </c>
      <c r="DU6" s="16">
        <f>[1]Aux_Timeline!DU6</f>
        <v>48458</v>
      </c>
      <c r="DV6" s="16">
        <f>[1]Aux_Timeline!DV6</f>
        <v>48488</v>
      </c>
      <c r="DW6" s="16">
        <f>[1]Aux_Timeline!DW6</f>
        <v>48519</v>
      </c>
      <c r="DX6" s="16">
        <f>[1]Aux_Timeline!DX6</f>
        <v>48549</v>
      </c>
      <c r="DY6" s="16">
        <f>[1]Aux_Timeline!DY6</f>
        <v>48580</v>
      </c>
      <c r="DZ6" s="16">
        <f>[1]Aux_Timeline!DZ6</f>
        <v>48611</v>
      </c>
      <c r="EA6" s="16">
        <f>[1]Aux_Timeline!EA6</f>
        <v>48639</v>
      </c>
      <c r="EB6" s="16">
        <f>[1]Aux_Timeline!EB6</f>
        <v>48670</v>
      </c>
      <c r="EC6" s="16">
        <f>[1]Aux_Timeline!EC6</f>
        <v>48700</v>
      </c>
      <c r="ED6" s="16">
        <f>[1]Aux_Timeline!ED6</f>
        <v>48731</v>
      </c>
      <c r="EE6" s="16">
        <f>[1]Aux_Timeline!EE6</f>
        <v>48761</v>
      </c>
      <c r="EF6" s="16">
        <f>[1]Aux_Timeline!EF6</f>
        <v>48792</v>
      </c>
      <c r="EG6" s="16">
        <f>[1]Aux_Timeline!EG6</f>
        <v>48823</v>
      </c>
      <c r="EH6" s="16">
        <f>[1]Aux_Timeline!EH6</f>
        <v>48853</v>
      </c>
      <c r="EI6" s="16">
        <f>[1]Aux_Timeline!EI6</f>
        <v>48884</v>
      </c>
      <c r="EJ6" s="16">
        <f>[1]Aux_Timeline!EJ6</f>
        <v>48914</v>
      </c>
      <c r="EK6" s="16">
        <f>[1]Aux_Timeline!EK6</f>
        <v>48945</v>
      </c>
      <c r="EL6" s="16">
        <f>[1]Aux_Timeline!EL6</f>
        <v>48976</v>
      </c>
      <c r="EM6" s="16">
        <f>[1]Aux_Timeline!EM6</f>
        <v>49004</v>
      </c>
      <c r="EN6" s="16">
        <f>[1]Aux_Timeline!EN6</f>
        <v>49035</v>
      </c>
      <c r="EO6" s="16">
        <f>[1]Aux_Timeline!EO6</f>
        <v>49065</v>
      </c>
      <c r="EP6" s="16">
        <f>[1]Aux_Timeline!EP6</f>
        <v>49096</v>
      </c>
      <c r="EQ6" s="16">
        <f>[1]Aux_Timeline!EQ6</f>
        <v>49126</v>
      </c>
      <c r="ER6" s="16">
        <f>[1]Aux_Timeline!ER6</f>
        <v>49157</v>
      </c>
      <c r="ES6" s="16">
        <f>[1]Aux_Timeline!ES6</f>
        <v>49188</v>
      </c>
      <c r="ET6" s="16">
        <f>[1]Aux_Timeline!ET6</f>
        <v>49218</v>
      </c>
      <c r="EU6" s="16">
        <f>[1]Aux_Timeline!EU6</f>
        <v>49249</v>
      </c>
      <c r="EV6" s="16">
        <f>[1]Aux_Timeline!EV6</f>
        <v>49279</v>
      </c>
      <c r="EW6" s="16">
        <f>[1]Aux_Timeline!EW6</f>
        <v>49310</v>
      </c>
      <c r="EX6" s="16">
        <f>[1]Aux_Timeline!EX6</f>
        <v>49341</v>
      </c>
      <c r="EY6" s="16">
        <f>[1]Aux_Timeline!EY6</f>
        <v>49369</v>
      </c>
      <c r="EZ6" s="16">
        <f>[1]Aux_Timeline!EZ6</f>
        <v>49400</v>
      </c>
      <c r="FA6" s="16">
        <f>[1]Aux_Timeline!FA6</f>
        <v>49430</v>
      </c>
      <c r="FB6" s="16">
        <f>[1]Aux_Timeline!FB6</f>
        <v>49461</v>
      </c>
      <c r="FC6" s="16">
        <f>[1]Aux_Timeline!FC6</f>
        <v>49491</v>
      </c>
      <c r="FD6" s="16">
        <f>[1]Aux_Timeline!FD6</f>
        <v>49522</v>
      </c>
      <c r="FE6" s="16">
        <f>[1]Aux_Timeline!FE6</f>
        <v>49553</v>
      </c>
      <c r="FF6" s="16">
        <f>[1]Aux_Timeline!FF6</f>
        <v>49583</v>
      </c>
      <c r="FG6" s="16">
        <f>[1]Aux_Timeline!FG6</f>
        <v>49614</v>
      </c>
      <c r="FH6" s="16">
        <f>[1]Aux_Timeline!FH6</f>
        <v>49644</v>
      </c>
      <c r="FI6" s="16">
        <f>[1]Aux_Timeline!FI6</f>
        <v>49675</v>
      </c>
      <c r="FJ6" s="16">
        <f>[1]Aux_Timeline!FJ6</f>
        <v>49706</v>
      </c>
      <c r="FK6" s="16">
        <f>[1]Aux_Timeline!FK6</f>
        <v>49735</v>
      </c>
      <c r="FL6" s="16">
        <f>[1]Aux_Timeline!FL6</f>
        <v>49766</v>
      </c>
      <c r="FM6" s="16">
        <f>[1]Aux_Timeline!FM6</f>
        <v>49796</v>
      </c>
      <c r="FN6" s="16">
        <f>[1]Aux_Timeline!FN6</f>
        <v>49827</v>
      </c>
      <c r="FO6" s="16">
        <f>[1]Aux_Timeline!FO6</f>
        <v>49857</v>
      </c>
      <c r="FP6" s="16">
        <f>[1]Aux_Timeline!FP6</f>
        <v>49888</v>
      </c>
      <c r="FQ6" s="16">
        <f>[1]Aux_Timeline!FQ6</f>
        <v>49919</v>
      </c>
      <c r="FR6" s="16">
        <f>[1]Aux_Timeline!FR6</f>
        <v>49949</v>
      </c>
      <c r="FS6" s="16">
        <f>[1]Aux_Timeline!FS6</f>
        <v>49980</v>
      </c>
      <c r="FT6" s="16">
        <f>[1]Aux_Timeline!FT6</f>
        <v>50010</v>
      </c>
      <c r="FU6" s="16">
        <f>[1]Aux_Timeline!FU6</f>
        <v>50041</v>
      </c>
      <c r="FV6" s="16">
        <f>[1]Aux_Timeline!FV6</f>
        <v>50072</v>
      </c>
      <c r="FW6" s="16">
        <f>[1]Aux_Timeline!FW6</f>
        <v>50100</v>
      </c>
      <c r="FX6" s="16">
        <f>[1]Aux_Timeline!FX6</f>
        <v>50131</v>
      </c>
      <c r="FY6" s="16">
        <f>[1]Aux_Timeline!FY6</f>
        <v>50161</v>
      </c>
      <c r="FZ6" s="16">
        <f>[1]Aux_Timeline!FZ6</f>
        <v>50192</v>
      </c>
      <c r="GA6" s="16">
        <f>[1]Aux_Timeline!GA6</f>
        <v>50222</v>
      </c>
      <c r="GB6" s="16">
        <f>[1]Aux_Timeline!GB6</f>
        <v>50253</v>
      </c>
      <c r="GC6" s="16">
        <f>[1]Aux_Timeline!GC6</f>
        <v>50284</v>
      </c>
      <c r="GD6" s="16">
        <f>[1]Aux_Timeline!GD6</f>
        <v>50314</v>
      </c>
      <c r="GE6" s="16">
        <f>[1]Aux_Timeline!GE6</f>
        <v>50345</v>
      </c>
      <c r="GF6" s="16">
        <f>[1]Aux_Timeline!GF6</f>
        <v>50375</v>
      </c>
      <c r="GG6" s="16">
        <f>[1]Aux_Timeline!GG6</f>
        <v>50406</v>
      </c>
      <c r="GH6" s="16">
        <f>[1]Aux_Timeline!GH6</f>
        <v>50437</v>
      </c>
      <c r="GI6" s="16">
        <f>[1]Aux_Timeline!GI6</f>
        <v>50465</v>
      </c>
      <c r="GJ6" s="16">
        <f>[1]Aux_Timeline!GJ6</f>
        <v>50496</v>
      </c>
      <c r="GK6" s="16">
        <f>[1]Aux_Timeline!GK6</f>
        <v>50526</v>
      </c>
      <c r="GL6" s="16">
        <f>[1]Aux_Timeline!GL6</f>
        <v>50557</v>
      </c>
      <c r="GM6" s="16">
        <f>[1]Aux_Timeline!GM6</f>
        <v>50587</v>
      </c>
      <c r="GN6" s="16">
        <f>[1]Aux_Timeline!GN6</f>
        <v>50618</v>
      </c>
      <c r="GO6" s="16">
        <f>[1]Aux_Timeline!GO6</f>
        <v>50649</v>
      </c>
      <c r="GP6" s="16">
        <f>[1]Aux_Timeline!GP6</f>
        <v>50679</v>
      </c>
      <c r="GQ6" s="16">
        <f>[1]Aux_Timeline!GQ6</f>
        <v>50710</v>
      </c>
      <c r="GR6" s="16">
        <f>[1]Aux_Timeline!GR6</f>
        <v>50740</v>
      </c>
      <c r="GS6" s="16">
        <f>[1]Aux_Timeline!GS6</f>
        <v>50771</v>
      </c>
      <c r="GT6" s="16">
        <f>[1]Aux_Timeline!GT6</f>
        <v>50802</v>
      </c>
      <c r="GU6" s="16">
        <f>[1]Aux_Timeline!GU6</f>
        <v>50830</v>
      </c>
      <c r="GV6" s="16">
        <f>[1]Aux_Timeline!GV6</f>
        <v>50861</v>
      </c>
      <c r="GW6" s="16">
        <f>[1]Aux_Timeline!GW6</f>
        <v>50891</v>
      </c>
      <c r="GX6" s="16">
        <f>[1]Aux_Timeline!GX6</f>
        <v>50922</v>
      </c>
      <c r="GY6" s="16">
        <f>[1]Aux_Timeline!GY6</f>
        <v>50952</v>
      </c>
      <c r="GZ6" s="16">
        <f>[1]Aux_Timeline!GZ6</f>
        <v>50983</v>
      </c>
      <c r="HA6" s="16">
        <f>[1]Aux_Timeline!HA6</f>
        <v>51014</v>
      </c>
      <c r="HB6" s="16">
        <f>[1]Aux_Timeline!HB6</f>
        <v>51044</v>
      </c>
      <c r="HC6" s="16">
        <f>[1]Aux_Timeline!HC6</f>
        <v>51075</v>
      </c>
      <c r="HD6" s="16">
        <f>[1]Aux_Timeline!HD6</f>
        <v>51105</v>
      </c>
      <c r="HE6" s="16">
        <f>[1]Aux_Timeline!HE6</f>
        <v>51136</v>
      </c>
      <c r="HF6" s="16">
        <f>[1]Aux_Timeline!HF6</f>
        <v>51167</v>
      </c>
      <c r="HG6" s="16">
        <f>[1]Aux_Timeline!HG6</f>
        <v>51196</v>
      </c>
      <c r="HH6" s="16">
        <f>[1]Aux_Timeline!HH6</f>
        <v>51227</v>
      </c>
      <c r="HI6" s="16">
        <f>[1]Aux_Timeline!HI6</f>
        <v>51257</v>
      </c>
      <c r="HJ6" s="16">
        <f>[1]Aux_Timeline!HJ6</f>
        <v>51288</v>
      </c>
      <c r="HK6" s="16">
        <f>[1]Aux_Timeline!HK6</f>
        <v>51318</v>
      </c>
      <c r="HL6" s="16">
        <f>[1]Aux_Timeline!HL6</f>
        <v>51349</v>
      </c>
      <c r="HM6" s="16">
        <f>[1]Aux_Timeline!HM6</f>
        <v>51380</v>
      </c>
      <c r="HN6" s="16">
        <f>[1]Aux_Timeline!HN6</f>
        <v>51410</v>
      </c>
      <c r="HO6" s="16">
        <f>[1]Aux_Timeline!HO6</f>
        <v>51441</v>
      </c>
      <c r="HP6" s="16">
        <f>[1]Aux_Timeline!HP6</f>
        <v>51471</v>
      </c>
      <c r="HQ6" s="16">
        <f>[1]Aux_Timeline!HQ6</f>
        <v>51502</v>
      </c>
      <c r="HR6" s="16">
        <f>[1]Aux_Timeline!HR6</f>
        <v>51533</v>
      </c>
      <c r="HS6" s="16">
        <f>[1]Aux_Timeline!HS6</f>
        <v>51561</v>
      </c>
      <c r="HT6" s="16">
        <f>[1]Aux_Timeline!HT6</f>
        <v>51592</v>
      </c>
      <c r="HU6" s="16">
        <f>[1]Aux_Timeline!HU6</f>
        <v>51622</v>
      </c>
      <c r="HV6" s="16">
        <f>[1]Aux_Timeline!HV6</f>
        <v>51653</v>
      </c>
      <c r="HW6" s="16">
        <f>[1]Aux_Timeline!HW6</f>
        <v>51683</v>
      </c>
      <c r="HX6" s="16">
        <f>[1]Aux_Timeline!HX6</f>
        <v>51714</v>
      </c>
      <c r="HY6" s="16">
        <f>[1]Aux_Timeline!HY6</f>
        <v>51745</v>
      </c>
      <c r="HZ6" s="16">
        <f>[1]Aux_Timeline!HZ6</f>
        <v>51775</v>
      </c>
      <c r="IA6" s="16">
        <f>[1]Aux_Timeline!IA6</f>
        <v>51806</v>
      </c>
      <c r="IB6" s="16">
        <f>[1]Aux_Timeline!IB6</f>
        <v>51836</v>
      </c>
      <c r="IC6" s="16">
        <f>[1]Aux_Timeline!IC6</f>
        <v>51867</v>
      </c>
      <c r="ID6" s="16">
        <f>[1]Aux_Timeline!ID6</f>
        <v>51898</v>
      </c>
      <c r="IE6" s="16">
        <f>[1]Aux_Timeline!IE6</f>
        <v>51926</v>
      </c>
      <c r="IF6" s="16">
        <f>[1]Aux_Timeline!IF6</f>
        <v>51957</v>
      </c>
      <c r="IG6" s="16">
        <f>[1]Aux_Timeline!IG6</f>
        <v>51987</v>
      </c>
      <c r="IH6" s="16">
        <f>[1]Aux_Timeline!IH6</f>
        <v>52018</v>
      </c>
      <c r="II6" s="16">
        <f>[1]Aux_Timeline!II6</f>
        <v>52048</v>
      </c>
      <c r="IJ6" s="16">
        <f>[1]Aux_Timeline!IJ6</f>
        <v>52079</v>
      </c>
      <c r="IK6" s="16">
        <f>[1]Aux_Timeline!IK6</f>
        <v>52110</v>
      </c>
      <c r="IL6" s="16">
        <f>[1]Aux_Timeline!IL6</f>
        <v>52140</v>
      </c>
      <c r="IM6" s="16">
        <f>[1]Aux_Timeline!IM6</f>
        <v>52171</v>
      </c>
      <c r="IN6" s="16">
        <f>[1]Aux_Timeline!IN6</f>
        <v>52201</v>
      </c>
      <c r="IO6" s="16">
        <f>[1]Aux_Timeline!IO6</f>
        <v>52232</v>
      </c>
      <c r="IP6" s="16">
        <f>[1]Aux_Timeline!IP6</f>
        <v>52263</v>
      </c>
      <c r="IQ6" s="16">
        <f>[1]Aux_Timeline!IQ6</f>
        <v>52291</v>
      </c>
      <c r="IR6" s="16">
        <f>[1]Aux_Timeline!IR6</f>
        <v>52322</v>
      </c>
      <c r="IS6" s="16">
        <f>[1]Aux_Timeline!IS6</f>
        <v>52352</v>
      </c>
      <c r="IT6" s="16">
        <f>[1]Aux_Timeline!IT6</f>
        <v>52383</v>
      </c>
      <c r="IU6" s="16">
        <f>[1]Aux_Timeline!IU6</f>
        <v>52413</v>
      </c>
      <c r="IV6" s="16">
        <f>[1]Aux_Timeline!IV6</f>
        <v>52444</v>
      </c>
      <c r="IW6" s="16">
        <f>[1]Aux_Timeline!IW6</f>
        <v>52475</v>
      </c>
      <c r="IX6" s="16">
        <f>[1]Aux_Timeline!IX6</f>
        <v>52505</v>
      </c>
      <c r="IY6" s="16">
        <f>[1]Aux_Timeline!IY6</f>
        <v>52536</v>
      </c>
      <c r="IZ6" s="16">
        <f>[1]Aux_Timeline!IZ6</f>
        <v>52566</v>
      </c>
      <c r="JA6" s="16">
        <f>[1]Aux_Timeline!JA6</f>
        <v>52597</v>
      </c>
      <c r="JB6" s="16">
        <f>[1]Aux_Timeline!JB6</f>
        <v>52628</v>
      </c>
      <c r="JC6" s="16">
        <f>[1]Aux_Timeline!JC6</f>
        <v>52657</v>
      </c>
      <c r="JD6" s="16">
        <f>[1]Aux_Timeline!JD6</f>
        <v>52688</v>
      </c>
      <c r="JE6" s="16">
        <f>[1]Aux_Timeline!JE6</f>
        <v>52718</v>
      </c>
      <c r="JF6" s="16">
        <f>[1]Aux_Timeline!JF6</f>
        <v>52749</v>
      </c>
      <c r="JG6" s="16">
        <f>[1]Aux_Timeline!JG6</f>
        <v>52779</v>
      </c>
      <c r="JH6" s="16">
        <f>[1]Aux_Timeline!JH6</f>
        <v>52810</v>
      </c>
      <c r="JI6" s="16">
        <f>[1]Aux_Timeline!JI6</f>
        <v>52841</v>
      </c>
      <c r="JJ6" s="16">
        <f>[1]Aux_Timeline!JJ6</f>
        <v>52871</v>
      </c>
      <c r="JK6" s="16">
        <f>[1]Aux_Timeline!JK6</f>
        <v>52902</v>
      </c>
      <c r="JL6" s="16">
        <f>[1]Aux_Timeline!JL6</f>
        <v>52932</v>
      </c>
      <c r="JM6" s="16">
        <f>[1]Aux_Timeline!JM6</f>
        <v>52963</v>
      </c>
      <c r="JN6" s="16">
        <f>[1]Aux_Timeline!JN6</f>
        <v>52994</v>
      </c>
      <c r="JO6" s="16">
        <f>[1]Aux_Timeline!JO6</f>
        <v>53022</v>
      </c>
      <c r="JP6" s="16">
        <f>[1]Aux_Timeline!JP6</f>
        <v>53053</v>
      </c>
      <c r="JQ6" s="16">
        <f>[1]Aux_Timeline!JQ6</f>
        <v>53083</v>
      </c>
      <c r="JR6" s="16">
        <f>[1]Aux_Timeline!JR6</f>
        <v>53114</v>
      </c>
      <c r="JS6" s="16">
        <f>[1]Aux_Timeline!JS6</f>
        <v>53144</v>
      </c>
      <c r="JT6" s="16">
        <f>[1]Aux_Timeline!JT6</f>
        <v>53175</v>
      </c>
      <c r="JU6" s="16">
        <f>[1]Aux_Timeline!JU6</f>
        <v>53206</v>
      </c>
      <c r="JV6" s="16">
        <f>[1]Aux_Timeline!JV6</f>
        <v>53236</v>
      </c>
      <c r="JW6" s="16">
        <f>[1]Aux_Timeline!JW6</f>
        <v>53267</v>
      </c>
      <c r="JX6" s="16">
        <f>[1]Aux_Timeline!JX6</f>
        <v>53297</v>
      </c>
      <c r="JY6" s="16">
        <f>[1]Aux_Timeline!JY6</f>
        <v>53328</v>
      </c>
      <c r="JZ6" s="16">
        <f>[1]Aux_Timeline!JZ6</f>
        <v>53359</v>
      </c>
      <c r="KA6" s="16">
        <f>[1]Aux_Timeline!KA6</f>
        <v>53387</v>
      </c>
      <c r="KB6" s="16">
        <f>[1]Aux_Timeline!KB6</f>
        <v>53418</v>
      </c>
      <c r="KC6" s="16">
        <f>[1]Aux_Timeline!KC6</f>
        <v>53448</v>
      </c>
      <c r="KD6" s="16">
        <f>[1]Aux_Timeline!KD6</f>
        <v>53479</v>
      </c>
      <c r="KE6" s="16">
        <f>[1]Aux_Timeline!KE6</f>
        <v>53509</v>
      </c>
      <c r="KF6" s="16">
        <f>[1]Aux_Timeline!KF6</f>
        <v>53540</v>
      </c>
      <c r="KG6" s="16">
        <f>[1]Aux_Timeline!KG6</f>
        <v>53571</v>
      </c>
      <c r="KH6" s="16">
        <f>[1]Aux_Timeline!KH6</f>
        <v>53601</v>
      </c>
      <c r="KI6" s="16">
        <f>[1]Aux_Timeline!KI6</f>
        <v>53632</v>
      </c>
      <c r="KJ6" s="16">
        <f>[1]Aux_Timeline!KJ6</f>
        <v>53662</v>
      </c>
      <c r="KK6" s="16">
        <f>[1]Aux_Timeline!KK6</f>
        <v>53693</v>
      </c>
      <c r="KL6" s="16">
        <f>[1]Aux_Timeline!KL6</f>
        <v>53724</v>
      </c>
      <c r="KM6" s="16">
        <f>[1]Aux_Timeline!KM6</f>
        <v>53752</v>
      </c>
      <c r="KN6" s="16">
        <f>[1]Aux_Timeline!KN6</f>
        <v>53783</v>
      </c>
      <c r="KO6" s="16">
        <f>[1]Aux_Timeline!KO6</f>
        <v>53813</v>
      </c>
      <c r="KP6" s="16">
        <f>[1]Aux_Timeline!KP6</f>
        <v>53844</v>
      </c>
      <c r="KQ6" s="16">
        <f>[1]Aux_Timeline!KQ6</f>
        <v>53874</v>
      </c>
      <c r="KR6" s="16">
        <f>[1]Aux_Timeline!KR6</f>
        <v>53905</v>
      </c>
      <c r="KS6" s="16">
        <f>[1]Aux_Timeline!KS6</f>
        <v>53936</v>
      </c>
      <c r="KT6" s="16">
        <f>[1]Aux_Timeline!KT6</f>
        <v>53966</v>
      </c>
      <c r="KU6" s="16">
        <f>[1]Aux_Timeline!KU6</f>
        <v>53997</v>
      </c>
      <c r="KV6" s="16">
        <f>[1]Aux_Timeline!KV6</f>
        <v>54027</v>
      </c>
      <c r="KW6" s="16">
        <f>[1]Aux_Timeline!KW6</f>
        <v>54058</v>
      </c>
      <c r="KX6" s="16">
        <f>[1]Aux_Timeline!KX6</f>
        <v>54089</v>
      </c>
      <c r="KY6" s="16">
        <f>[1]Aux_Timeline!KY6</f>
        <v>54118</v>
      </c>
      <c r="KZ6" s="16">
        <f>[1]Aux_Timeline!KZ6</f>
        <v>54149</v>
      </c>
      <c r="LA6" s="16">
        <f>[1]Aux_Timeline!LA6</f>
        <v>54179</v>
      </c>
      <c r="LB6" s="16">
        <f>[1]Aux_Timeline!LB6</f>
        <v>54210</v>
      </c>
      <c r="LC6" s="16">
        <f>[1]Aux_Timeline!LC6</f>
        <v>54240</v>
      </c>
      <c r="LD6" s="16">
        <f>[1]Aux_Timeline!LD6</f>
        <v>54271</v>
      </c>
      <c r="LE6" s="16">
        <f>[1]Aux_Timeline!LE6</f>
        <v>54302</v>
      </c>
      <c r="LF6" s="16">
        <f>[1]Aux_Timeline!LF6</f>
        <v>54332</v>
      </c>
      <c r="LG6" s="16">
        <f>[1]Aux_Timeline!LG6</f>
        <v>54363</v>
      </c>
      <c r="LH6" s="16">
        <f>[1]Aux_Timeline!LH6</f>
        <v>54393</v>
      </c>
      <c r="LI6" s="16">
        <f>[1]Aux_Timeline!LI6</f>
        <v>54424</v>
      </c>
      <c r="LJ6" s="16">
        <f>[1]Aux_Timeline!LJ6</f>
        <v>54455</v>
      </c>
      <c r="LK6" s="16">
        <f>[1]Aux_Timeline!LK6</f>
        <v>54483</v>
      </c>
      <c r="LL6" s="16">
        <f>[1]Aux_Timeline!LL6</f>
        <v>54514</v>
      </c>
      <c r="LM6" s="16">
        <f>[1]Aux_Timeline!LM6</f>
        <v>54544</v>
      </c>
      <c r="LN6" s="16">
        <f>[1]Aux_Timeline!LN6</f>
        <v>54575</v>
      </c>
      <c r="LO6" s="16">
        <f>[1]Aux_Timeline!LO6</f>
        <v>54605</v>
      </c>
      <c r="LP6" s="16">
        <f>[1]Aux_Timeline!LP6</f>
        <v>54636</v>
      </c>
      <c r="LQ6" s="16">
        <f>[1]Aux_Timeline!LQ6</f>
        <v>54667</v>
      </c>
      <c r="LR6" s="16">
        <f>[1]Aux_Timeline!LR6</f>
        <v>54697</v>
      </c>
      <c r="LS6" s="16">
        <f>[1]Aux_Timeline!LS6</f>
        <v>54728</v>
      </c>
      <c r="LT6" s="16">
        <f>[1]Aux_Timeline!LT6</f>
        <v>54758</v>
      </c>
      <c r="LU6" s="16">
        <f>[1]Aux_Timeline!LU6</f>
        <v>54789</v>
      </c>
      <c r="LV6" s="16">
        <f>[1]Aux_Timeline!LV6</f>
        <v>54820</v>
      </c>
      <c r="LW6" s="16">
        <f>[1]Aux_Timeline!LW6</f>
        <v>54848</v>
      </c>
      <c r="LX6" s="16">
        <f>[1]Aux_Timeline!LX6</f>
        <v>54879</v>
      </c>
      <c r="LY6" s="16">
        <f>[1]Aux_Timeline!LY6</f>
        <v>54909</v>
      </c>
      <c r="LZ6" s="16">
        <f>[1]Aux_Timeline!LZ6</f>
        <v>54940</v>
      </c>
      <c r="MA6" s="16">
        <f>[1]Aux_Timeline!MA6</f>
        <v>54970</v>
      </c>
      <c r="MB6" s="16">
        <f>[1]Aux_Timeline!MB6</f>
        <v>55001</v>
      </c>
      <c r="MC6" s="16">
        <f>[1]Aux_Timeline!MC6</f>
        <v>55032</v>
      </c>
      <c r="MD6" s="16">
        <f>[1]Aux_Timeline!MD6</f>
        <v>55062</v>
      </c>
      <c r="ME6" s="16">
        <f>[1]Aux_Timeline!ME6</f>
        <v>55093</v>
      </c>
      <c r="MF6" s="16">
        <f>[1]Aux_Timeline!MF6</f>
        <v>55123</v>
      </c>
      <c r="MG6" s="16">
        <f>[1]Aux_Timeline!MG6</f>
        <v>55154</v>
      </c>
      <c r="MH6" s="16">
        <f>[1]Aux_Timeline!MH6</f>
        <v>55185</v>
      </c>
      <c r="MI6" s="16">
        <f>[1]Aux_Timeline!MI6</f>
        <v>55213</v>
      </c>
      <c r="MJ6" s="16">
        <f>[1]Aux_Timeline!MJ6</f>
        <v>55244</v>
      </c>
      <c r="MK6" s="16">
        <f>[1]Aux_Timeline!MK6</f>
        <v>55274</v>
      </c>
      <c r="ML6" s="16">
        <f>[1]Aux_Timeline!ML6</f>
        <v>55305</v>
      </c>
      <c r="MM6" s="16">
        <f>[1]Aux_Timeline!MM6</f>
        <v>55335</v>
      </c>
      <c r="MN6" s="16">
        <f>[1]Aux_Timeline!MN6</f>
        <v>55366</v>
      </c>
      <c r="MO6" s="16">
        <f>[1]Aux_Timeline!MO6</f>
        <v>55397</v>
      </c>
      <c r="MP6" s="16">
        <f>[1]Aux_Timeline!MP6</f>
        <v>55427</v>
      </c>
      <c r="MQ6" s="16">
        <f>[1]Aux_Timeline!MQ6</f>
        <v>55458</v>
      </c>
      <c r="MR6" s="16">
        <f>[1]Aux_Timeline!MR6</f>
        <v>55488</v>
      </c>
      <c r="MS6" s="16">
        <f>[1]Aux_Timeline!MS6</f>
        <v>55519</v>
      </c>
      <c r="MT6" s="16">
        <f>[1]Aux_Timeline!MT6</f>
        <v>55550</v>
      </c>
      <c r="MU6" s="16">
        <f>[1]Aux_Timeline!MU6</f>
        <v>55579</v>
      </c>
      <c r="MV6" s="16">
        <f>[1]Aux_Timeline!MV6</f>
        <v>55610</v>
      </c>
      <c r="MW6" s="16">
        <f>[1]Aux_Timeline!MW6</f>
        <v>55640</v>
      </c>
      <c r="MX6" s="16">
        <f>[1]Aux_Timeline!MX6</f>
        <v>55671</v>
      </c>
      <c r="MY6" s="16">
        <f>[1]Aux_Timeline!MY6</f>
        <v>55701</v>
      </c>
      <c r="MZ6" s="16">
        <f>[1]Aux_Timeline!MZ6</f>
        <v>55732</v>
      </c>
      <c r="NA6" s="16">
        <f>[1]Aux_Timeline!NA6</f>
        <v>55763</v>
      </c>
      <c r="NB6" s="16">
        <f>[1]Aux_Timeline!NB6</f>
        <v>55793</v>
      </c>
      <c r="NC6" s="16">
        <f>[1]Aux_Timeline!NC6</f>
        <v>55824</v>
      </c>
      <c r="ND6" s="16">
        <f>[1]Aux_Timeline!ND6</f>
        <v>55854</v>
      </c>
      <c r="NE6" s="16">
        <f>[1]Aux_Timeline!NE6</f>
        <v>55885</v>
      </c>
      <c r="NF6" s="16">
        <f>[1]Aux_Timeline!NF6</f>
        <v>55916</v>
      </c>
      <c r="NG6" s="16">
        <f>[1]Aux_Timeline!NG6</f>
        <v>55944</v>
      </c>
      <c r="NH6" s="16">
        <f>[1]Aux_Timeline!NH6</f>
        <v>55975</v>
      </c>
      <c r="NI6" s="16">
        <f>[1]Aux_Timeline!NI6</f>
        <v>56005</v>
      </c>
      <c r="NJ6" s="16">
        <f>[1]Aux_Timeline!NJ6</f>
        <v>56036</v>
      </c>
      <c r="NK6" s="16">
        <f>[1]Aux_Timeline!NK6</f>
        <v>56066</v>
      </c>
      <c r="NL6" s="16">
        <f>[1]Aux_Timeline!NL6</f>
        <v>56097</v>
      </c>
      <c r="NM6" s="16">
        <f>[1]Aux_Timeline!NM6</f>
        <v>56128</v>
      </c>
      <c r="NN6" s="16">
        <f>[1]Aux_Timeline!NN6</f>
        <v>56158</v>
      </c>
      <c r="NO6" s="16">
        <f>[1]Aux_Timeline!NO6</f>
        <v>56189</v>
      </c>
      <c r="NP6" s="16">
        <f>[1]Aux_Timeline!NP6</f>
        <v>56219</v>
      </c>
      <c r="NQ6" s="16">
        <f>[1]Aux_Timeline!NQ6</f>
        <v>56250</v>
      </c>
      <c r="NR6" s="16">
        <f>[1]Aux_Timeline!NR6</f>
        <v>56281</v>
      </c>
      <c r="NS6" s="16">
        <f>[1]Aux_Timeline!NS6</f>
        <v>56309</v>
      </c>
      <c r="NT6" s="16">
        <f>[1]Aux_Timeline!NT6</f>
        <v>56340</v>
      </c>
      <c r="NU6" s="16">
        <f>[1]Aux_Timeline!NU6</f>
        <v>56370</v>
      </c>
      <c r="NV6" s="16">
        <f>[1]Aux_Timeline!NV6</f>
        <v>56401</v>
      </c>
      <c r="NW6" s="16">
        <f>[1]Aux_Timeline!NW6</f>
        <v>56431</v>
      </c>
      <c r="NX6" s="16">
        <f>[1]Aux_Timeline!NX6</f>
        <v>56462</v>
      </c>
      <c r="NY6" s="16">
        <f>[1]Aux_Timeline!NY6</f>
        <v>56493</v>
      </c>
      <c r="NZ6" s="16">
        <f>[1]Aux_Timeline!NZ6</f>
        <v>56523</v>
      </c>
      <c r="OA6" s="16">
        <f>[1]Aux_Timeline!OA6</f>
        <v>56554</v>
      </c>
      <c r="OB6" s="16">
        <f>[1]Aux_Timeline!OB6</f>
        <v>56584</v>
      </c>
      <c r="OC6" s="16">
        <f>[1]Aux_Timeline!OC6</f>
        <v>56615</v>
      </c>
      <c r="OD6" s="16">
        <f>[1]Aux_Timeline!OD6</f>
        <v>56646</v>
      </c>
      <c r="OE6" s="16">
        <f>[1]Aux_Timeline!OE6</f>
        <v>56674</v>
      </c>
      <c r="OF6" s="16">
        <f>[1]Aux_Timeline!OF6</f>
        <v>56705</v>
      </c>
      <c r="OG6" s="16">
        <f>[1]Aux_Timeline!OG6</f>
        <v>56735</v>
      </c>
      <c r="OH6" s="16">
        <f>[1]Aux_Timeline!OH6</f>
        <v>56766</v>
      </c>
      <c r="OI6" s="16">
        <f>[1]Aux_Timeline!OI6</f>
        <v>56796</v>
      </c>
      <c r="OJ6" s="16">
        <f>[1]Aux_Timeline!OJ6</f>
        <v>56827</v>
      </c>
      <c r="OK6" s="16">
        <f>[1]Aux_Timeline!OK6</f>
        <v>56858</v>
      </c>
      <c r="OL6" s="16">
        <f>[1]Aux_Timeline!OL6</f>
        <v>56888</v>
      </c>
      <c r="OM6" s="16">
        <f>[1]Aux_Timeline!OM6</f>
        <v>56919</v>
      </c>
      <c r="ON6" s="16">
        <f>[1]Aux_Timeline!ON6</f>
        <v>56949</v>
      </c>
      <c r="OO6" s="16">
        <f>[1]Aux_Timeline!OO6</f>
        <v>56980</v>
      </c>
      <c r="OP6" s="16">
        <f>[1]Aux_Timeline!OP6</f>
        <v>57011</v>
      </c>
      <c r="OQ6" s="16">
        <f>[1]Aux_Timeline!OQ6</f>
        <v>57040</v>
      </c>
      <c r="OR6" s="16">
        <f>[1]Aux_Timeline!OR6</f>
        <v>57071</v>
      </c>
      <c r="OS6" s="16">
        <f>[1]Aux_Timeline!OS6</f>
        <v>57101</v>
      </c>
      <c r="OT6" s="16">
        <f>[1]Aux_Timeline!OT6</f>
        <v>57132</v>
      </c>
      <c r="OU6" s="16">
        <f>[1]Aux_Timeline!OU6</f>
        <v>57162</v>
      </c>
      <c r="OV6" s="16">
        <f>[1]Aux_Timeline!OV6</f>
        <v>57193</v>
      </c>
      <c r="OW6" s="16">
        <f>[1]Aux_Timeline!OW6</f>
        <v>57224</v>
      </c>
      <c r="OX6" s="16">
        <f>[1]Aux_Timeline!OX6</f>
        <v>57254</v>
      </c>
      <c r="OY6" s="16">
        <f>[1]Aux_Timeline!OY6</f>
        <v>57285</v>
      </c>
      <c r="OZ6" s="16">
        <f>[1]Aux_Timeline!OZ6</f>
        <v>57315</v>
      </c>
      <c r="PA6" s="16">
        <f>[1]Aux_Timeline!PA6</f>
        <v>57346</v>
      </c>
      <c r="PB6" s="16">
        <f>[1]Aux_Timeline!PB6</f>
        <v>57377</v>
      </c>
      <c r="PC6" s="16">
        <f>[1]Aux_Timeline!PC6</f>
        <v>57405</v>
      </c>
      <c r="PD6" s="16">
        <f>[1]Aux_Timeline!PD6</f>
        <v>57436</v>
      </c>
      <c r="PE6" s="16">
        <f>[1]Aux_Timeline!PE6</f>
        <v>57466</v>
      </c>
      <c r="PF6" s="16">
        <f>[1]Aux_Timeline!PF6</f>
        <v>57497</v>
      </c>
      <c r="PG6" s="16">
        <f>[1]Aux_Timeline!PG6</f>
        <v>57527</v>
      </c>
      <c r="PH6" s="16">
        <f>[1]Aux_Timeline!PH6</f>
        <v>57558</v>
      </c>
      <c r="PI6" s="16">
        <f>[1]Aux_Timeline!PI6</f>
        <v>57589</v>
      </c>
      <c r="PJ6" s="16">
        <f>[1]Aux_Timeline!PJ6</f>
        <v>57619</v>
      </c>
      <c r="PK6" s="16">
        <f>[1]Aux_Timeline!PK6</f>
        <v>57650</v>
      </c>
      <c r="PL6" s="16">
        <f>[1]Aux_Timeline!PL6</f>
        <v>57680</v>
      </c>
    </row>
    <row r="7" spans="1:428">
      <c r="B7" s="10" t="str">
        <f>[1]Aux_Timeline!B7</f>
        <v>Data | Final</v>
      </c>
      <c r="F7" s="1112"/>
      <c r="G7" s="1112"/>
      <c r="H7" s="1112"/>
      <c r="I7" s="16">
        <f>[1]Aux_Timeline!I7</f>
        <v>44957</v>
      </c>
      <c r="J7" s="16">
        <f>[1]Aux_Timeline!J7</f>
        <v>44985</v>
      </c>
      <c r="K7" s="16">
        <f>[1]Aux_Timeline!K7</f>
        <v>45016</v>
      </c>
      <c r="L7" s="16">
        <f>[1]Aux_Timeline!L7</f>
        <v>45046</v>
      </c>
      <c r="M7" s="16">
        <f>[1]Aux_Timeline!M7</f>
        <v>45077</v>
      </c>
      <c r="N7" s="16">
        <f>[1]Aux_Timeline!N7</f>
        <v>45107</v>
      </c>
      <c r="O7" s="16">
        <f>[1]Aux_Timeline!O7</f>
        <v>45138</v>
      </c>
      <c r="P7" s="16">
        <f>[1]Aux_Timeline!P7</f>
        <v>45169</v>
      </c>
      <c r="Q7" s="16">
        <f>[1]Aux_Timeline!Q7</f>
        <v>45199</v>
      </c>
      <c r="R7" s="16">
        <f>[1]Aux_Timeline!R7</f>
        <v>45230</v>
      </c>
      <c r="S7" s="16">
        <f>[1]Aux_Timeline!S7</f>
        <v>45260</v>
      </c>
      <c r="T7" s="16">
        <f>[1]Aux_Timeline!T7</f>
        <v>45291</v>
      </c>
      <c r="U7" s="16">
        <f>[1]Aux_Timeline!U7</f>
        <v>45322</v>
      </c>
      <c r="V7" s="16">
        <f>[1]Aux_Timeline!V7</f>
        <v>45351</v>
      </c>
      <c r="W7" s="16">
        <f>[1]Aux_Timeline!W7</f>
        <v>45382</v>
      </c>
      <c r="X7" s="16">
        <f>[1]Aux_Timeline!X7</f>
        <v>45412</v>
      </c>
      <c r="Y7" s="16">
        <f>[1]Aux_Timeline!Y7</f>
        <v>45443</v>
      </c>
      <c r="Z7" s="16">
        <f>[1]Aux_Timeline!Z7</f>
        <v>45473</v>
      </c>
      <c r="AA7" s="16">
        <f>[1]Aux_Timeline!AA7</f>
        <v>45504</v>
      </c>
      <c r="AB7" s="16">
        <f>[1]Aux_Timeline!AB7</f>
        <v>45535</v>
      </c>
      <c r="AC7" s="16">
        <f>[1]Aux_Timeline!AC7</f>
        <v>45565</v>
      </c>
      <c r="AD7" s="16">
        <f>[1]Aux_Timeline!AD7</f>
        <v>45596</v>
      </c>
      <c r="AE7" s="16">
        <f>[1]Aux_Timeline!AE7</f>
        <v>45626</v>
      </c>
      <c r="AF7" s="16">
        <f>[1]Aux_Timeline!AF7</f>
        <v>45657</v>
      </c>
      <c r="AG7" s="16">
        <f>[1]Aux_Timeline!AG7</f>
        <v>45688</v>
      </c>
      <c r="AH7" s="16">
        <f>[1]Aux_Timeline!AH7</f>
        <v>45716</v>
      </c>
      <c r="AI7" s="16">
        <f>[1]Aux_Timeline!AI7</f>
        <v>45747</v>
      </c>
      <c r="AJ7" s="16">
        <f>[1]Aux_Timeline!AJ7</f>
        <v>45777</v>
      </c>
      <c r="AK7" s="16">
        <f>[1]Aux_Timeline!AK7</f>
        <v>45808</v>
      </c>
      <c r="AL7" s="16">
        <f>[1]Aux_Timeline!AL7</f>
        <v>45838</v>
      </c>
      <c r="AM7" s="16">
        <f>[1]Aux_Timeline!AM7</f>
        <v>45869</v>
      </c>
      <c r="AN7" s="16">
        <f>[1]Aux_Timeline!AN7</f>
        <v>45900</v>
      </c>
      <c r="AO7" s="16">
        <f>[1]Aux_Timeline!AO7</f>
        <v>45930</v>
      </c>
      <c r="AP7" s="16">
        <f>[1]Aux_Timeline!AP7</f>
        <v>45961</v>
      </c>
      <c r="AQ7" s="16">
        <f>[1]Aux_Timeline!AQ7</f>
        <v>45991</v>
      </c>
      <c r="AR7" s="16">
        <f>[1]Aux_Timeline!AR7</f>
        <v>46022</v>
      </c>
      <c r="AS7" s="16">
        <f>[1]Aux_Timeline!AS7</f>
        <v>46053</v>
      </c>
      <c r="AT7" s="16">
        <f>[1]Aux_Timeline!AT7</f>
        <v>46081</v>
      </c>
      <c r="AU7" s="16">
        <f>[1]Aux_Timeline!AU7</f>
        <v>46112</v>
      </c>
      <c r="AV7" s="16">
        <f>[1]Aux_Timeline!AV7</f>
        <v>46142</v>
      </c>
      <c r="AW7" s="16">
        <f>[1]Aux_Timeline!AW7</f>
        <v>46173</v>
      </c>
      <c r="AX7" s="16">
        <f>[1]Aux_Timeline!AX7</f>
        <v>46203</v>
      </c>
      <c r="AY7" s="16">
        <f>[1]Aux_Timeline!AY7</f>
        <v>46234</v>
      </c>
      <c r="AZ7" s="16">
        <f>[1]Aux_Timeline!AZ7</f>
        <v>46265</v>
      </c>
      <c r="BA7" s="16">
        <f>[1]Aux_Timeline!BA7</f>
        <v>46295</v>
      </c>
      <c r="BB7" s="16">
        <f>[1]Aux_Timeline!BB7</f>
        <v>46326</v>
      </c>
      <c r="BC7" s="16">
        <f>[1]Aux_Timeline!BC7</f>
        <v>46356</v>
      </c>
      <c r="BD7" s="16">
        <f>[1]Aux_Timeline!BD7</f>
        <v>46387</v>
      </c>
      <c r="BE7" s="16">
        <f>[1]Aux_Timeline!BE7</f>
        <v>46418</v>
      </c>
      <c r="BF7" s="16">
        <f>[1]Aux_Timeline!BF7</f>
        <v>46446</v>
      </c>
      <c r="BG7" s="16">
        <f>[1]Aux_Timeline!BG7</f>
        <v>46477</v>
      </c>
      <c r="BH7" s="16">
        <f>[1]Aux_Timeline!BH7</f>
        <v>46507</v>
      </c>
      <c r="BI7" s="16">
        <f>[1]Aux_Timeline!BI7</f>
        <v>46538</v>
      </c>
      <c r="BJ7" s="16">
        <f>[1]Aux_Timeline!BJ7</f>
        <v>46568</v>
      </c>
      <c r="BK7" s="16">
        <f>[1]Aux_Timeline!BK7</f>
        <v>46599</v>
      </c>
      <c r="BL7" s="16">
        <f>[1]Aux_Timeline!BL7</f>
        <v>46630</v>
      </c>
      <c r="BM7" s="16">
        <f>[1]Aux_Timeline!BM7</f>
        <v>46660</v>
      </c>
      <c r="BN7" s="16">
        <f>[1]Aux_Timeline!BN7</f>
        <v>46691</v>
      </c>
      <c r="BO7" s="16">
        <f>[1]Aux_Timeline!BO7</f>
        <v>46721</v>
      </c>
      <c r="BP7" s="16">
        <f>[1]Aux_Timeline!BP7</f>
        <v>46752</v>
      </c>
      <c r="BQ7" s="16">
        <f>[1]Aux_Timeline!BQ7</f>
        <v>46783</v>
      </c>
      <c r="BR7" s="16">
        <f>[1]Aux_Timeline!BR7</f>
        <v>46812</v>
      </c>
      <c r="BS7" s="16">
        <f>[1]Aux_Timeline!BS7</f>
        <v>46843</v>
      </c>
      <c r="BT7" s="16">
        <f>[1]Aux_Timeline!BT7</f>
        <v>46873</v>
      </c>
      <c r="BU7" s="16">
        <f>[1]Aux_Timeline!BU7</f>
        <v>46904</v>
      </c>
      <c r="BV7" s="16">
        <f>[1]Aux_Timeline!BV7</f>
        <v>46934</v>
      </c>
      <c r="BW7" s="16">
        <f>[1]Aux_Timeline!BW7</f>
        <v>46965</v>
      </c>
      <c r="BX7" s="16">
        <f>[1]Aux_Timeline!BX7</f>
        <v>46996</v>
      </c>
      <c r="BY7" s="16">
        <f>[1]Aux_Timeline!BY7</f>
        <v>47026</v>
      </c>
      <c r="BZ7" s="16">
        <f>[1]Aux_Timeline!BZ7</f>
        <v>47057</v>
      </c>
      <c r="CA7" s="16">
        <f>[1]Aux_Timeline!CA7</f>
        <v>47087</v>
      </c>
      <c r="CB7" s="16">
        <f>[1]Aux_Timeline!CB7</f>
        <v>47118</v>
      </c>
      <c r="CC7" s="16">
        <f>[1]Aux_Timeline!CC7</f>
        <v>47149</v>
      </c>
      <c r="CD7" s="16">
        <f>[1]Aux_Timeline!CD7</f>
        <v>47177</v>
      </c>
      <c r="CE7" s="16">
        <f>[1]Aux_Timeline!CE7</f>
        <v>47208</v>
      </c>
      <c r="CF7" s="16">
        <f>[1]Aux_Timeline!CF7</f>
        <v>47238</v>
      </c>
      <c r="CG7" s="16">
        <f>[1]Aux_Timeline!CG7</f>
        <v>47269</v>
      </c>
      <c r="CH7" s="16">
        <f>[1]Aux_Timeline!CH7</f>
        <v>47299</v>
      </c>
      <c r="CI7" s="16">
        <f>[1]Aux_Timeline!CI7</f>
        <v>47330</v>
      </c>
      <c r="CJ7" s="16">
        <f>[1]Aux_Timeline!CJ7</f>
        <v>47361</v>
      </c>
      <c r="CK7" s="16">
        <f>[1]Aux_Timeline!CK7</f>
        <v>47391</v>
      </c>
      <c r="CL7" s="16">
        <f>[1]Aux_Timeline!CL7</f>
        <v>47422</v>
      </c>
      <c r="CM7" s="16">
        <f>[1]Aux_Timeline!CM7</f>
        <v>47452</v>
      </c>
      <c r="CN7" s="16">
        <f>[1]Aux_Timeline!CN7</f>
        <v>47483</v>
      </c>
      <c r="CO7" s="16">
        <f>[1]Aux_Timeline!CO7</f>
        <v>47514</v>
      </c>
      <c r="CP7" s="16">
        <f>[1]Aux_Timeline!CP7</f>
        <v>47542</v>
      </c>
      <c r="CQ7" s="16">
        <f>[1]Aux_Timeline!CQ7</f>
        <v>47573</v>
      </c>
      <c r="CR7" s="16">
        <f>[1]Aux_Timeline!CR7</f>
        <v>47603</v>
      </c>
      <c r="CS7" s="16">
        <f>[1]Aux_Timeline!CS7</f>
        <v>47634</v>
      </c>
      <c r="CT7" s="16">
        <f>[1]Aux_Timeline!CT7</f>
        <v>47664</v>
      </c>
      <c r="CU7" s="16">
        <f>[1]Aux_Timeline!CU7</f>
        <v>47695</v>
      </c>
      <c r="CV7" s="16">
        <f>[1]Aux_Timeline!CV7</f>
        <v>47726</v>
      </c>
      <c r="CW7" s="16">
        <f>[1]Aux_Timeline!CW7</f>
        <v>47756</v>
      </c>
      <c r="CX7" s="16">
        <f>[1]Aux_Timeline!CX7</f>
        <v>47787</v>
      </c>
      <c r="CY7" s="16">
        <f>[1]Aux_Timeline!CY7</f>
        <v>47817</v>
      </c>
      <c r="CZ7" s="16">
        <f>[1]Aux_Timeline!CZ7</f>
        <v>47848</v>
      </c>
      <c r="DA7" s="16">
        <f>[1]Aux_Timeline!DA7</f>
        <v>47879</v>
      </c>
      <c r="DB7" s="16">
        <f>[1]Aux_Timeline!DB7</f>
        <v>47907</v>
      </c>
      <c r="DC7" s="16">
        <f>[1]Aux_Timeline!DC7</f>
        <v>47938</v>
      </c>
      <c r="DD7" s="16">
        <f>[1]Aux_Timeline!DD7</f>
        <v>47968</v>
      </c>
      <c r="DE7" s="16">
        <f>[1]Aux_Timeline!DE7</f>
        <v>47999</v>
      </c>
      <c r="DF7" s="16">
        <f>[1]Aux_Timeline!DF7</f>
        <v>48029</v>
      </c>
      <c r="DG7" s="16">
        <f>[1]Aux_Timeline!DG7</f>
        <v>48060</v>
      </c>
      <c r="DH7" s="16">
        <f>[1]Aux_Timeline!DH7</f>
        <v>48091</v>
      </c>
      <c r="DI7" s="16">
        <f>[1]Aux_Timeline!DI7</f>
        <v>48121</v>
      </c>
      <c r="DJ7" s="16">
        <f>[1]Aux_Timeline!DJ7</f>
        <v>48152</v>
      </c>
      <c r="DK7" s="16">
        <f>[1]Aux_Timeline!DK7</f>
        <v>48182</v>
      </c>
      <c r="DL7" s="16">
        <f>[1]Aux_Timeline!DL7</f>
        <v>48213</v>
      </c>
      <c r="DM7" s="16">
        <f>[1]Aux_Timeline!DM7</f>
        <v>48244</v>
      </c>
      <c r="DN7" s="16">
        <f>[1]Aux_Timeline!DN7</f>
        <v>48273</v>
      </c>
      <c r="DO7" s="16">
        <f>[1]Aux_Timeline!DO7</f>
        <v>48304</v>
      </c>
      <c r="DP7" s="16">
        <f>[1]Aux_Timeline!DP7</f>
        <v>48334</v>
      </c>
      <c r="DQ7" s="16">
        <f>[1]Aux_Timeline!DQ7</f>
        <v>48365</v>
      </c>
      <c r="DR7" s="16">
        <f>[1]Aux_Timeline!DR7</f>
        <v>48395</v>
      </c>
      <c r="DS7" s="16">
        <f>[1]Aux_Timeline!DS7</f>
        <v>48426</v>
      </c>
      <c r="DT7" s="16">
        <f>[1]Aux_Timeline!DT7</f>
        <v>48457</v>
      </c>
      <c r="DU7" s="16">
        <f>[1]Aux_Timeline!DU7</f>
        <v>48487</v>
      </c>
      <c r="DV7" s="16">
        <f>[1]Aux_Timeline!DV7</f>
        <v>48518</v>
      </c>
      <c r="DW7" s="16">
        <f>[1]Aux_Timeline!DW7</f>
        <v>48548</v>
      </c>
      <c r="DX7" s="16">
        <f>[1]Aux_Timeline!DX7</f>
        <v>48579</v>
      </c>
      <c r="DY7" s="16">
        <f>[1]Aux_Timeline!DY7</f>
        <v>48610</v>
      </c>
      <c r="DZ7" s="16">
        <f>[1]Aux_Timeline!DZ7</f>
        <v>48638</v>
      </c>
      <c r="EA7" s="16">
        <f>[1]Aux_Timeline!EA7</f>
        <v>48669</v>
      </c>
      <c r="EB7" s="16">
        <f>[1]Aux_Timeline!EB7</f>
        <v>48699</v>
      </c>
      <c r="EC7" s="16">
        <f>[1]Aux_Timeline!EC7</f>
        <v>48730</v>
      </c>
      <c r="ED7" s="16">
        <f>[1]Aux_Timeline!ED7</f>
        <v>48760</v>
      </c>
      <c r="EE7" s="16">
        <f>[1]Aux_Timeline!EE7</f>
        <v>48791</v>
      </c>
      <c r="EF7" s="16">
        <f>[1]Aux_Timeline!EF7</f>
        <v>48822</v>
      </c>
      <c r="EG7" s="16">
        <f>[1]Aux_Timeline!EG7</f>
        <v>48852</v>
      </c>
      <c r="EH7" s="16">
        <f>[1]Aux_Timeline!EH7</f>
        <v>48883</v>
      </c>
      <c r="EI7" s="16">
        <f>[1]Aux_Timeline!EI7</f>
        <v>48913</v>
      </c>
      <c r="EJ7" s="16">
        <f>[1]Aux_Timeline!EJ7</f>
        <v>48944</v>
      </c>
      <c r="EK7" s="16">
        <f>[1]Aux_Timeline!EK7</f>
        <v>48975</v>
      </c>
      <c r="EL7" s="16">
        <f>[1]Aux_Timeline!EL7</f>
        <v>49003</v>
      </c>
      <c r="EM7" s="16">
        <f>[1]Aux_Timeline!EM7</f>
        <v>49034</v>
      </c>
      <c r="EN7" s="16">
        <f>[1]Aux_Timeline!EN7</f>
        <v>49064</v>
      </c>
      <c r="EO7" s="16">
        <f>[1]Aux_Timeline!EO7</f>
        <v>49095</v>
      </c>
      <c r="EP7" s="16">
        <f>[1]Aux_Timeline!EP7</f>
        <v>49125</v>
      </c>
      <c r="EQ7" s="16">
        <f>[1]Aux_Timeline!EQ7</f>
        <v>49156</v>
      </c>
      <c r="ER7" s="16">
        <f>[1]Aux_Timeline!ER7</f>
        <v>49187</v>
      </c>
      <c r="ES7" s="16">
        <f>[1]Aux_Timeline!ES7</f>
        <v>49217</v>
      </c>
      <c r="ET7" s="16">
        <f>[1]Aux_Timeline!ET7</f>
        <v>49248</v>
      </c>
      <c r="EU7" s="16">
        <f>[1]Aux_Timeline!EU7</f>
        <v>49278</v>
      </c>
      <c r="EV7" s="16">
        <f>[1]Aux_Timeline!EV7</f>
        <v>49309</v>
      </c>
      <c r="EW7" s="16">
        <f>[1]Aux_Timeline!EW7</f>
        <v>49340</v>
      </c>
      <c r="EX7" s="16">
        <f>[1]Aux_Timeline!EX7</f>
        <v>49368</v>
      </c>
      <c r="EY7" s="16">
        <f>[1]Aux_Timeline!EY7</f>
        <v>49399</v>
      </c>
      <c r="EZ7" s="16">
        <f>[1]Aux_Timeline!EZ7</f>
        <v>49429</v>
      </c>
      <c r="FA7" s="16">
        <f>[1]Aux_Timeline!FA7</f>
        <v>49460</v>
      </c>
      <c r="FB7" s="16">
        <f>[1]Aux_Timeline!FB7</f>
        <v>49490</v>
      </c>
      <c r="FC7" s="16">
        <f>[1]Aux_Timeline!FC7</f>
        <v>49521</v>
      </c>
      <c r="FD7" s="16">
        <f>[1]Aux_Timeline!FD7</f>
        <v>49552</v>
      </c>
      <c r="FE7" s="16">
        <f>[1]Aux_Timeline!FE7</f>
        <v>49582</v>
      </c>
      <c r="FF7" s="16">
        <f>[1]Aux_Timeline!FF7</f>
        <v>49613</v>
      </c>
      <c r="FG7" s="16">
        <f>[1]Aux_Timeline!FG7</f>
        <v>49643</v>
      </c>
      <c r="FH7" s="16">
        <f>[1]Aux_Timeline!FH7</f>
        <v>49674</v>
      </c>
      <c r="FI7" s="16">
        <f>[1]Aux_Timeline!FI7</f>
        <v>49705</v>
      </c>
      <c r="FJ7" s="16">
        <f>[1]Aux_Timeline!FJ7</f>
        <v>49734</v>
      </c>
      <c r="FK7" s="16">
        <f>[1]Aux_Timeline!FK7</f>
        <v>49765</v>
      </c>
      <c r="FL7" s="16">
        <f>[1]Aux_Timeline!FL7</f>
        <v>49795</v>
      </c>
      <c r="FM7" s="16">
        <f>[1]Aux_Timeline!FM7</f>
        <v>49826</v>
      </c>
      <c r="FN7" s="16">
        <f>[1]Aux_Timeline!FN7</f>
        <v>49856</v>
      </c>
      <c r="FO7" s="16">
        <f>[1]Aux_Timeline!FO7</f>
        <v>49887</v>
      </c>
      <c r="FP7" s="16">
        <f>[1]Aux_Timeline!FP7</f>
        <v>49918</v>
      </c>
      <c r="FQ7" s="16">
        <f>[1]Aux_Timeline!FQ7</f>
        <v>49948</v>
      </c>
      <c r="FR7" s="16">
        <f>[1]Aux_Timeline!FR7</f>
        <v>49979</v>
      </c>
      <c r="FS7" s="16">
        <f>[1]Aux_Timeline!FS7</f>
        <v>50009</v>
      </c>
      <c r="FT7" s="16">
        <f>[1]Aux_Timeline!FT7</f>
        <v>50040</v>
      </c>
      <c r="FU7" s="16">
        <f>[1]Aux_Timeline!FU7</f>
        <v>50071</v>
      </c>
      <c r="FV7" s="16">
        <f>[1]Aux_Timeline!FV7</f>
        <v>50099</v>
      </c>
      <c r="FW7" s="16">
        <f>[1]Aux_Timeline!FW7</f>
        <v>50130</v>
      </c>
      <c r="FX7" s="16">
        <f>[1]Aux_Timeline!FX7</f>
        <v>50160</v>
      </c>
      <c r="FY7" s="16">
        <f>[1]Aux_Timeline!FY7</f>
        <v>50191</v>
      </c>
      <c r="FZ7" s="16">
        <f>[1]Aux_Timeline!FZ7</f>
        <v>50221</v>
      </c>
      <c r="GA7" s="16">
        <f>[1]Aux_Timeline!GA7</f>
        <v>50252</v>
      </c>
      <c r="GB7" s="16">
        <f>[1]Aux_Timeline!GB7</f>
        <v>50283</v>
      </c>
      <c r="GC7" s="16">
        <f>[1]Aux_Timeline!GC7</f>
        <v>50313</v>
      </c>
      <c r="GD7" s="16">
        <f>[1]Aux_Timeline!GD7</f>
        <v>50344</v>
      </c>
      <c r="GE7" s="16">
        <f>[1]Aux_Timeline!GE7</f>
        <v>50374</v>
      </c>
      <c r="GF7" s="16">
        <f>[1]Aux_Timeline!GF7</f>
        <v>50405</v>
      </c>
      <c r="GG7" s="16">
        <f>[1]Aux_Timeline!GG7</f>
        <v>50436</v>
      </c>
      <c r="GH7" s="16">
        <f>[1]Aux_Timeline!GH7</f>
        <v>50464</v>
      </c>
      <c r="GI7" s="16">
        <f>[1]Aux_Timeline!GI7</f>
        <v>50495</v>
      </c>
      <c r="GJ7" s="16">
        <f>[1]Aux_Timeline!GJ7</f>
        <v>50525</v>
      </c>
      <c r="GK7" s="16">
        <f>[1]Aux_Timeline!GK7</f>
        <v>50556</v>
      </c>
      <c r="GL7" s="16">
        <f>[1]Aux_Timeline!GL7</f>
        <v>50586</v>
      </c>
      <c r="GM7" s="16">
        <f>[1]Aux_Timeline!GM7</f>
        <v>50617</v>
      </c>
      <c r="GN7" s="16">
        <f>[1]Aux_Timeline!GN7</f>
        <v>50648</v>
      </c>
      <c r="GO7" s="16">
        <f>[1]Aux_Timeline!GO7</f>
        <v>50678</v>
      </c>
      <c r="GP7" s="16">
        <f>[1]Aux_Timeline!GP7</f>
        <v>50709</v>
      </c>
      <c r="GQ7" s="16">
        <f>[1]Aux_Timeline!GQ7</f>
        <v>50739</v>
      </c>
      <c r="GR7" s="16">
        <f>[1]Aux_Timeline!GR7</f>
        <v>50770</v>
      </c>
      <c r="GS7" s="16">
        <f>[1]Aux_Timeline!GS7</f>
        <v>50801</v>
      </c>
      <c r="GT7" s="16">
        <f>[1]Aux_Timeline!GT7</f>
        <v>50829</v>
      </c>
      <c r="GU7" s="16">
        <f>[1]Aux_Timeline!GU7</f>
        <v>50860</v>
      </c>
      <c r="GV7" s="16">
        <f>[1]Aux_Timeline!GV7</f>
        <v>50890</v>
      </c>
      <c r="GW7" s="16">
        <f>[1]Aux_Timeline!GW7</f>
        <v>50921</v>
      </c>
      <c r="GX7" s="16">
        <f>[1]Aux_Timeline!GX7</f>
        <v>50951</v>
      </c>
      <c r="GY7" s="16">
        <f>[1]Aux_Timeline!GY7</f>
        <v>50982</v>
      </c>
      <c r="GZ7" s="16">
        <f>[1]Aux_Timeline!GZ7</f>
        <v>51013</v>
      </c>
      <c r="HA7" s="16">
        <f>[1]Aux_Timeline!HA7</f>
        <v>51043</v>
      </c>
      <c r="HB7" s="16">
        <f>[1]Aux_Timeline!HB7</f>
        <v>51074</v>
      </c>
      <c r="HC7" s="16">
        <f>[1]Aux_Timeline!HC7</f>
        <v>51104</v>
      </c>
      <c r="HD7" s="16">
        <f>[1]Aux_Timeline!HD7</f>
        <v>51135</v>
      </c>
      <c r="HE7" s="16">
        <f>[1]Aux_Timeline!HE7</f>
        <v>51166</v>
      </c>
      <c r="HF7" s="16">
        <f>[1]Aux_Timeline!HF7</f>
        <v>51195</v>
      </c>
      <c r="HG7" s="16">
        <f>[1]Aux_Timeline!HG7</f>
        <v>51226</v>
      </c>
      <c r="HH7" s="16">
        <f>[1]Aux_Timeline!HH7</f>
        <v>51256</v>
      </c>
      <c r="HI7" s="16">
        <f>[1]Aux_Timeline!HI7</f>
        <v>51287</v>
      </c>
      <c r="HJ7" s="16">
        <f>[1]Aux_Timeline!HJ7</f>
        <v>51317</v>
      </c>
      <c r="HK7" s="16">
        <f>[1]Aux_Timeline!HK7</f>
        <v>51348</v>
      </c>
      <c r="HL7" s="16">
        <f>[1]Aux_Timeline!HL7</f>
        <v>51379</v>
      </c>
      <c r="HM7" s="16">
        <f>[1]Aux_Timeline!HM7</f>
        <v>51409</v>
      </c>
      <c r="HN7" s="16">
        <f>[1]Aux_Timeline!HN7</f>
        <v>51440</v>
      </c>
      <c r="HO7" s="16">
        <f>[1]Aux_Timeline!HO7</f>
        <v>51470</v>
      </c>
      <c r="HP7" s="16">
        <f>[1]Aux_Timeline!HP7</f>
        <v>51501</v>
      </c>
      <c r="HQ7" s="16">
        <f>[1]Aux_Timeline!HQ7</f>
        <v>51532</v>
      </c>
      <c r="HR7" s="16">
        <f>[1]Aux_Timeline!HR7</f>
        <v>51560</v>
      </c>
      <c r="HS7" s="16">
        <f>[1]Aux_Timeline!HS7</f>
        <v>51591</v>
      </c>
      <c r="HT7" s="16">
        <f>[1]Aux_Timeline!HT7</f>
        <v>51621</v>
      </c>
      <c r="HU7" s="16">
        <f>[1]Aux_Timeline!HU7</f>
        <v>51652</v>
      </c>
      <c r="HV7" s="16">
        <f>[1]Aux_Timeline!HV7</f>
        <v>51682</v>
      </c>
      <c r="HW7" s="16">
        <f>[1]Aux_Timeline!HW7</f>
        <v>51713</v>
      </c>
      <c r="HX7" s="16">
        <f>[1]Aux_Timeline!HX7</f>
        <v>51744</v>
      </c>
      <c r="HY7" s="16">
        <f>[1]Aux_Timeline!HY7</f>
        <v>51774</v>
      </c>
      <c r="HZ7" s="16">
        <f>[1]Aux_Timeline!HZ7</f>
        <v>51805</v>
      </c>
      <c r="IA7" s="16">
        <f>[1]Aux_Timeline!IA7</f>
        <v>51835</v>
      </c>
      <c r="IB7" s="16">
        <f>[1]Aux_Timeline!IB7</f>
        <v>51866</v>
      </c>
      <c r="IC7" s="16">
        <f>[1]Aux_Timeline!IC7</f>
        <v>51897</v>
      </c>
      <c r="ID7" s="16">
        <f>[1]Aux_Timeline!ID7</f>
        <v>51925</v>
      </c>
      <c r="IE7" s="16">
        <f>[1]Aux_Timeline!IE7</f>
        <v>51956</v>
      </c>
      <c r="IF7" s="16">
        <f>[1]Aux_Timeline!IF7</f>
        <v>51986</v>
      </c>
      <c r="IG7" s="16">
        <f>[1]Aux_Timeline!IG7</f>
        <v>52017</v>
      </c>
      <c r="IH7" s="16">
        <f>[1]Aux_Timeline!IH7</f>
        <v>52047</v>
      </c>
      <c r="II7" s="16">
        <f>[1]Aux_Timeline!II7</f>
        <v>52078</v>
      </c>
      <c r="IJ7" s="16">
        <f>[1]Aux_Timeline!IJ7</f>
        <v>52109</v>
      </c>
      <c r="IK7" s="16">
        <f>[1]Aux_Timeline!IK7</f>
        <v>52139</v>
      </c>
      <c r="IL7" s="16">
        <f>[1]Aux_Timeline!IL7</f>
        <v>52170</v>
      </c>
      <c r="IM7" s="16">
        <f>[1]Aux_Timeline!IM7</f>
        <v>52200</v>
      </c>
      <c r="IN7" s="16">
        <f>[1]Aux_Timeline!IN7</f>
        <v>52231</v>
      </c>
      <c r="IO7" s="16">
        <f>[1]Aux_Timeline!IO7</f>
        <v>52262</v>
      </c>
      <c r="IP7" s="16">
        <f>[1]Aux_Timeline!IP7</f>
        <v>52290</v>
      </c>
      <c r="IQ7" s="16">
        <f>[1]Aux_Timeline!IQ7</f>
        <v>52321</v>
      </c>
      <c r="IR7" s="16">
        <f>[1]Aux_Timeline!IR7</f>
        <v>52351</v>
      </c>
      <c r="IS7" s="16">
        <f>[1]Aux_Timeline!IS7</f>
        <v>52382</v>
      </c>
      <c r="IT7" s="16">
        <f>[1]Aux_Timeline!IT7</f>
        <v>52412</v>
      </c>
      <c r="IU7" s="16">
        <f>[1]Aux_Timeline!IU7</f>
        <v>52443</v>
      </c>
      <c r="IV7" s="16">
        <f>[1]Aux_Timeline!IV7</f>
        <v>52474</v>
      </c>
      <c r="IW7" s="16">
        <f>[1]Aux_Timeline!IW7</f>
        <v>52504</v>
      </c>
      <c r="IX7" s="16">
        <f>[1]Aux_Timeline!IX7</f>
        <v>52535</v>
      </c>
      <c r="IY7" s="16">
        <f>[1]Aux_Timeline!IY7</f>
        <v>52565</v>
      </c>
      <c r="IZ7" s="16">
        <f>[1]Aux_Timeline!IZ7</f>
        <v>52596</v>
      </c>
      <c r="JA7" s="16">
        <f>[1]Aux_Timeline!JA7</f>
        <v>52627</v>
      </c>
      <c r="JB7" s="16">
        <f>[1]Aux_Timeline!JB7</f>
        <v>52656</v>
      </c>
      <c r="JC7" s="16">
        <f>[1]Aux_Timeline!JC7</f>
        <v>52687</v>
      </c>
      <c r="JD7" s="16">
        <f>[1]Aux_Timeline!JD7</f>
        <v>52717</v>
      </c>
      <c r="JE7" s="16">
        <f>[1]Aux_Timeline!JE7</f>
        <v>52748</v>
      </c>
      <c r="JF7" s="16">
        <f>[1]Aux_Timeline!JF7</f>
        <v>52778</v>
      </c>
      <c r="JG7" s="16">
        <f>[1]Aux_Timeline!JG7</f>
        <v>52809</v>
      </c>
      <c r="JH7" s="16">
        <f>[1]Aux_Timeline!JH7</f>
        <v>52840</v>
      </c>
      <c r="JI7" s="16">
        <f>[1]Aux_Timeline!JI7</f>
        <v>52870</v>
      </c>
      <c r="JJ7" s="16">
        <f>[1]Aux_Timeline!JJ7</f>
        <v>52901</v>
      </c>
      <c r="JK7" s="16">
        <f>[1]Aux_Timeline!JK7</f>
        <v>52931</v>
      </c>
      <c r="JL7" s="16">
        <f>[1]Aux_Timeline!JL7</f>
        <v>52962</v>
      </c>
      <c r="JM7" s="16">
        <f>[1]Aux_Timeline!JM7</f>
        <v>52993</v>
      </c>
      <c r="JN7" s="16">
        <f>[1]Aux_Timeline!JN7</f>
        <v>53021</v>
      </c>
      <c r="JO7" s="16">
        <f>[1]Aux_Timeline!JO7</f>
        <v>53052</v>
      </c>
      <c r="JP7" s="16">
        <f>[1]Aux_Timeline!JP7</f>
        <v>53082</v>
      </c>
      <c r="JQ7" s="16">
        <f>[1]Aux_Timeline!JQ7</f>
        <v>53113</v>
      </c>
      <c r="JR7" s="16">
        <f>[1]Aux_Timeline!JR7</f>
        <v>53143</v>
      </c>
      <c r="JS7" s="16">
        <f>[1]Aux_Timeline!JS7</f>
        <v>53174</v>
      </c>
      <c r="JT7" s="16">
        <f>[1]Aux_Timeline!JT7</f>
        <v>53205</v>
      </c>
      <c r="JU7" s="16">
        <f>[1]Aux_Timeline!JU7</f>
        <v>53235</v>
      </c>
      <c r="JV7" s="16">
        <f>[1]Aux_Timeline!JV7</f>
        <v>53266</v>
      </c>
      <c r="JW7" s="16">
        <f>[1]Aux_Timeline!JW7</f>
        <v>53296</v>
      </c>
      <c r="JX7" s="16">
        <f>[1]Aux_Timeline!JX7</f>
        <v>53327</v>
      </c>
      <c r="JY7" s="16">
        <f>[1]Aux_Timeline!JY7</f>
        <v>53358</v>
      </c>
      <c r="JZ7" s="16">
        <f>[1]Aux_Timeline!JZ7</f>
        <v>53386</v>
      </c>
      <c r="KA7" s="16">
        <f>[1]Aux_Timeline!KA7</f>
        <v>53417</v>
      </c>
      <c r="KB7" s="16">
        <f>[1]Aux_Timeline!KB7</f>
        <v>53447</v>
      </c>
      <c r="KC7" s="16">
        <f>[1]Aux_Timeline!KC7</f>
        <v>53478</v>
      </c>
      <c r="KD7" s="16">
        <f>[1]Aux_Timeline!KD7</f>
        <v>53508</v>
      </c>
      <c r="KE7" s="16">
        <f>[1]Aux_Timeline!KE7</f>
        <v>53539</v>
      </c>
      <c r="KF7" s="16">
        <f>[1]Aux_Timeline!KF7</f>
        <v>53570</v>
      </c>
      <c r="KG7" s="16">
        <f>[1]Aux_Timeline!KG7</f>
        <v>53600</v>
      </c>
      <c r="KH7" s="16">
        <f>[1]Aux_Timeline!KH7</f>
        <v>53631</v>
      </c>
      <c r="KI7" s="16">
        <f>[1]Aux_Timeline!KI7</f>
        <v>53661</v>
      </c>
      <c r="KJ7" s="16">
        <f>[1]Aux_Timeline!KJ7</f>
        <v>53692</v>
      </c>
      <c r="KK7" s="16">
        <f>[1]Aux_Timeline!KK7</f>
        <v>53723</v>
      </c>
      <c r="KL7" s="16">
        <f>[1]Aux_Timeline!KL7</f>
        <v>53751</v>
      </c>
      <c r="KM7" s="16">
        <f>[1]Aux_Timeline!KM7</f>
        <v>53782</v>
      </c>
      <c r="KN7" s="16">
        <f>[1]Aux_Timeline!KN7</f>
        <v>53812</v>
      </c>
      <c r="KO7" s="16">
        <f>[1]Aux_Timeline!KO7</f>
        <v>53843</v>
      </c>
      <c r="KP7" s="16">
        <f>[1]Aux_Timeline!KP7</f>
        <v>53873</v>
      </c>
      <c r="KQ7" s="16">
        <f>[1]Aux_Timeline!KQ7</f>
        <v>53904</v>
      </c>
      <c r="KR7" s="16">
        <f>[1]Aux_Timeline!KR7</f>
        <v>53935</v>
      </c>
      <c r="KS7" s="16">
        <f>[1]Aux_Timeline!KS7</f>
        <v>53965</v>
      </c>
      <c r="KT7" s="16">
        <f>[1]Aux_Timeline!KT7</f>
        <v>53996</v>
      </c>
      <c r="KU7" s="16">
        <f>[1]Aux_Timeline!KU7</f>
        <v>54026</v>
      </c>
      <c r="KV7" s="16">
        <f>[1]Aux_Timeline!KV7</f>
        <v>54057</v>
      </c>
      <c r="KW7" s="16">
        <f>[1]Aux_Timeline!KW7</f>
        <v>54088</v>
      </c>
      <c r="KX7" s="16">
        <f>[1]Aux_Timeline!KX7</f>
        <v>54117</v>
      </c>
      <c r="KY7" s="16">
        <f>[1]Aux_Timeline!KY7</f>
        <v>54148</v>
      </c>
      <c r="KZ7" s="16">
        <f>[1]Aux_Timeline!KZ7</f>
        <v>54178</v>
      </c>
      <c r="LA7" s="16">
        <f>[1]Aux_Timeline!LA7</f>
        <v>54209</v>
      </c>
      <c r="LB7" s="16">
        <f>[1]Aux_Timeline!LB7</f>
        <v>54239</v>
      </c>
      <c r="LC7" s="16">
        <f>[1]Aux_Timeline!LC7</f>
        <v>54270</v>
      </c>
      <c r="LD7" s="16">
        <f>[1]Aux_Timeline!LD7</f>
        <v>54301</v>
      </c>
      <c r="LE7" s="16">
        <f>[1]Aux_Timeline!LE7</f>
        <v>54331</v>
      </c>
      <c r="LF7" s="16">
        <f>[1]Aux_Timeline!LF7</f>
        <v>54362</v>
      </c>
      <c r="LG7" s="16">
        <f>[1]Aux_Timeline!LG7</f>
        <v>54392</v>
      </c>
      <c r="LH7" s="16">
        <f>[1]Aux_Timeline!LH7</f>
        <v>54423</v>
      </c>
      <c r="LI7" s="16">
        <f>[1]Aux_Timeline!LI7</f>
        <v>54454</v>
      </c>
      <c r="LJ7" s="16">
        <f>[1]Aux_Timeline!LJ7</f>
        <v>54482</v>
      </c>
      <c r="LK7" s="16">
        <f>[1]Aux_Timeline!LK7</f>
        <v>54513</v>
      </c>
      <c r="LL7" s="16">
        <f>[1]Aux_Timeline!LL7</f>
        <v>54543</v>
      </c>
      <c r="LM7" s="16">
        <f>[1]Aux_Timeline!LM7</f>
        <v>54574</v>
      </c>
      <c r="LN7" s="16">
        <f>[1]Aux_Timeline!LN7</f>
        <v>54604</v>
      </c>
      <c r="LO7" s="16">
        <f>[1]Aux_Timeline!LO7</f>
        <v>54635</v>
      </c>
      <c r="LP7" s="16">
        <f>[1]Aux_Timeline!LP7</f>
        <v>54666</v>
      </c>
      <c r="LQ7" s="16">
        <f>[1]Aux_Timeline!LQ7</f>
        <v>54696</v>
      </c>
      <c r="LR7" s="16">
        <f>[1]Aux_Timeline!LR7</f>
        <v>54727</v>
      </c>
      <c r="LS7" s="16">
        <f>[1]Aux_Timeline!LS7</f>
        <v>54757</v>
      </c>
      <c r="LT7" s="16">
        <f>[1]Aux_Timeline!LT7</f>
        <v>54788</v>
      </c>
      <c r="LU7" s="16">
        <f>[1]Aux_Timeline!LU7</f>
        <v>54819</v>
      </c>
      <c r="LV7" s="16">
        <f>[1]Aux_Timeline!LV7</f>
        <v>54847</v>
      </c>
      <c r="LW7" s="16">
        <f>[1]Aux_Timeline!LW7</f>
        <v>54878</v>
      </c>
      <c r="LX7" s="16">
        <f>[1]Aux_Timeline!LX7</f>
        <v>54908</v>
      </c>
      <c r="LY7" s="16">
        <f>[1]Aux_Timeline!LY7</f>
        <v>54939</v>
      </c>
      <c r="LZ7" s="16">
        <f>[1]Aux_Timeline!LZ7</f>
        <v>54969</v>
      </c>
      <c r="MA7" s="16">
        <f>[1]Aux_Timeline!MA7</f>
        <v>55000</v>
      </c>
      <c r="MB7" s="16">
        <f>[1]Aux_Timeline!MB7</f>
        <v>55031</v>
      </c>
      <c r="MC7" s="16">
        <f>[1]Aux_Timeline!MC7</f>
        <v>55061</v>
      </c>
      <c r="MD7" s="16">
        <f>[1]Aux_Timeline!MD7</f>
        <v>55092</v>
      </c>
      <c r="ME7" s="16">
        <f>[1]Aux_Timeline!ME7</f>
        <v>55122</v>
      </c>
      <c r="MF7" s="16">
        <f>[1]Aux_Timeline!MF7</f>
        <v>55153</v>
      </c>
      <c r="MG7" s="16">
        <f>[1]Aux_Timeline!MG7</f>
        <v>55184</v>
      </c>
      <c r="MH7" s="16">
        <f>[1]Aux_Timeline!MH7</f>
        <v>55212</v>
      </c>
      <c r="MI7" s="16">
        <f>[1]Aux_Timeline!MI7</f>
        <v>55243</v>
      </c>
      <c r="MJ7" s="16">
        <f>[1]Aux_Timeline!MJ7</f>
        <v>55273</v>
      </c>
      <c r="MK7" s="16">
        <f>[1]Aux_Timeline!MK7</f>
        <v>55304</v>
      </c>
      <c r="ML7" s="16">
        <f>[1]Aux_Timeline!ML7</f>
        <v>55334</v>
      </c>
      <c r="MM7" s="16">
        <f>[1]Aux_Timeline!MM7</f>
        <v>55365</v>
      </c>
      <c r="MN7" s="16">
        <f>[1]Aux_Timeline!MN7</f>
        <v>55396</v>
      </c>
      <c r="MO7" s="16">
        <f>[1]Aux_Timeline!MO7</f>
        <v>55426</v>
      </c>
      <c r="MP7" s="16">
        <f>[1]Aux_Timeline!MP7</f>
        <v>55457</v>
      </c>
      <c r="MQ7" s="16">
        <f>[1]Aux_Timeline!MQ7</f>
        <v>55487</v>
      </c>
      <c r="MR7" s="16">
        <f>[1]Aux_Timeline!MR7</f>
        <v>55518</v>
      </c>
      <c r="MS7" s="16">
        <f>[1]Aux_Timeline!MS7</f>
        <v>55549</v>
      </c>
      <c r="MT7" s="16">
        <f>[1]Aux_Timeline!MT7</f>
        <v>55578</v>
      </c>
      <c r="MU7" s="16">
        <f>[1]Aux_Timeline!MU7</f>
        <v>55609</v>
      </c>
      <c r="MV7" s="16">
        <f>[1]Aux_Timeline!MV7</f>
        <v>55639</v>
      </c>
      <c r="MW7" s="16">
        <f>[1]Aux_Timeline!MW7</f>
        <v>55670</v>
      </c>
      <c r="MX7" s="16">
        <f>[1]Aux_Timeline!MX7</f>
        <v>55700</v>
      </c>
      <c r="MY7" s="16">
        <f>[1]Aux_Timeline!MY7</f>
        <v>55731</v>
      </c>
      <c r="MZ7" s="16">
        <f>[1]Aux_Timeline!MZ7</f>
        <v>55762</v>
      </c>
      <c r="NA7" s="16">
        <f>[1]Aux_Timeline!NA7</f>
        <v>55792</v>
      </c>
      <c r="NB7" s="16">
        <f>[1]Aux_Timeline!NB7</f>
        <v>55823</v>
      </c>
      <c r="NC7" s="16">
        <f>[1]Aux_Timeline!NC7</f>
        <v>55853</v>
      </c>
      <c r="ND7" s="16">
        <f>[1]Aux_Timeline!ND7</f>
        <v>55884</v>
      </c>
      <c r="NE7" s="16">
        <f>[1]Aux_Timeline!NE7</f>
        <v>55915</v>
      </c>
      <c r="NF7" s="16">
        <f>[1]Aux_Timeline!NF7</f>
        <v>55943</v>
      </c>
      <c r="NG7" s="16">
        <f>[1]Aux_Timeline!NG7</f>
        <v>55974</v>
      </c>
      <c r="NH7" s="16">
        <f>[1]Aux_Timeline!NH7</f>
        <v>56004</v>
      </c>
      <c r="NI7" s="16">
        <f>[1]Aux_Timeline!NI7</f>
        <v>56035</v>
      </c>
      <c r="NJ7" s="16">
        <f>[1]Aux_Timeline!NJ7</f>
        <v>56065</v>
      </c>
      <c r="NK7" s="16">
        <f>[1]Aux_Timeline!NK7</f>
        <v>56096</v>
      </c>
      <c r="NL7" s="16">
        <f>[1]Aux_Timeline!NL7</f>
        <v>56127</v>
      </c>
      <c r="NM7" s="16">
        <f>[1]Aux_Timeline!NM7</f>
        <v>56157</v>
      </c>
      <c r="NN7" s="16">
        <f>[1]Aux_Timeline!NN7</f>
        <v>56188</v>
      </c>
      <c r="NO7" s="16">
        <f>[1]Aux_Timeline!NO7</f>
        <v>56218</v>
      </c>
      <c r="NP7" s="16">
        <f>[1]Aux_Timeline!NP7</f>
        <v>56249</v>
      </c>
      <c r="NQ7" s="16">
        <f>[1]Aux_Timeline!NQ7</f>
        <v>56280</v>
      </c>
      <c r="NR7" s="16">
        <f>[1]Aux_Timeline!NR7</f>
        <v>56308</v>
      </c>
      <c r="NS7" s="16">
        <f>[1]Aux_Timeline!NS7</f>
        <v>56339</v>
      </c>
      <c r="NT7" s="16">
        <f>[1]Aux_Timeline!NT7</f>
        <v>56369</v>
      </c>
      <c r="NU7" s="16">
        <f>[1]Aux_Timeline!NU7</f>
        <v>56400</v>
      </c>
      <c r="NV7" s="16">
        <f>[1]Aux_Timeline!NV7</f>
        <v>56430</v>
      </c>
      <c r="NW7" s="16">
        <f>[1]Aux_Timeline!NW7</f>
        <v>56461</v>
      </c>
      <c r="NX7" s="16">
        <f>[1]Aux_Timeline!NX7</f>
        <v>56492</v>
      </c>
      <c r="NY7" s="16">
        <f>[1]Aux_Timeline!NY7</f>
        <v>56522</v>
      </c>
      <c r="NZ7" s="16">
        <f>[1]Aux_Timeline!NZ7</f>
        <v>56553</v>
      </c>
      <c r="OA7" s="16">
        <f>[1]Aux_Timeline!OA7</f>
        <v>56583</v>
      </c>
      <c r="OB7" s="16">
        <f>[1]Aux_Timeline!OB7</f>
        <v>56614</v>
      </c>
      <c r="OC7" s="16">
        <f>[1]Aux_Timeline!OC7</f>
        <v>56645</v>
      </c>
      <c r="OD7" s="16">
        <f>[1]Aux_Timeline!OD7</f>
        <v>56673</v>
      </c>
      <c r="OE7" s="16">
        <f>[1]Aux_Timeline!OE7</f>
        <v>56704</v>
      </c>
      <c r="OF7" s="16">
        <f>[1]Aux_Timeline!OF7</f>
        <v>56734</v>
      </c>
      <c r="OG7" s="16">
        <f>[1]Aux_Timeline!OG7</f>
        <v>56765</v>
      </c>
      <c r="OH7" s="16">
        <f>[1]Aux_Timeline!OH7</f>
        <v>56795</v>
      </c>
      <c r="OI7" s="16">
        <f>[1]Aux_Timeline!OI7</f>
        <v>56826</v>
      </c>
      <c r="OJ7" s="16">
        <f>[1]Aux_Timeline!OJ7</f>
        <v>56857</v>
      </c>
      <c r="OK7" s="16">
        <f>[1]Aux_Timeline!OK7</f>
        <v>56887</v>
      </c>
      <c r="OL7" s="16">
        <f>[1]Aux_Timeline!OL7</f>
        <v>56918</v>
      </c>
      <c r="OM7" s="16">
        <f>[1]Aux_Timeline!OM7</f>
        <v>56948</v>
      </c>
      <c r="ON7" s="16">
        <f>[1]Aux_Timeline!ON7</f>
        <v>56979</v>
      </c>
      <c r="OO7" s="16">
        <f>[1]Aux_Timeline!OO7</f>
        <v>57010</v>
      </c>
      <c r="OP7" s="16">
        <f>[1]Aux_Timeline!OP7</f>
        <v>57039</v>
      </c>
      <c r="OQ7" s="16">
        <f>[1]Aux_Timeline!OQ7</f>
        <v>57070</v>
      </c>
      <c r="OR7" s="16">
        <f>[1]Aux_Timeline!OR7</f>
        <v>57100</v>
      </c>
      <c r="OS7" s="16">
        <f>[1]Aux_Timeline!OS7</f>
        <v>57131</v>
      </c>
      <c r="OT7" s="16">
        <f>[1]Aux_Timeline!OT7</f>
        <v>57161</v>
      </c>
      <c r="OU7" s="16">
        <f>[1]Aux_Timeline!OU7</f>
        <v>57192</v>
      </c>
      <c r="OV7" s="16">
        <f>[1]Aux_Timeline!OV7</f>
        <v>57223</v>
      </c>
      <c r="OW7" s="16">
        <f>[1]Aux_Timeline!OW7</f>
        <v>57253</v>
      </c>
      <c r="OX7" s="16">
        <f>[1]Aux_Timeline!OX7</f>
        <v>57284</v>
      </c>
      <c r="OY7" s="16">
        <f>[1]Aux_Timeline!OY7</f>
        <v>57314</v>
      </c>
      <c r="OZ7" s="16">
        <f>[1]Aux_Timeline!OZ7</f>
        <v>57345</v>
      </c>
      <c r="PA7" s="16">
        <f>[1]Aux_Timeline!PA7</f>
        <v>57376</v>
      </c>
      <c r="PB7" s="16">
        <f>[1]Aux_Timeline!PB7</f>
        <v>57404</v>
      </c>
      <c r="PC7" s="16">
        <f>[1]Aux_Timeline!PC7</f>
        <v>57435</v>
      </c>
      <c r="PD7" s="16">
        <f>[1]Aux_Timeline!PD7</f>
        <v>57465</v>
      </c>
      <c r="PE7" s="16">
        <f>[1]Aux_Timeline!PE7</f>
        <v>57496</v>
      </c>
      <c r="PF7" s="16">
        <f>[1]Aux_Timeline!PF7</f>
        <v>57526</v>
      </c>
      <c r="PG7" s="16">
        <f>[1]Aux_Timeline!PG7</f>
        <v>57557</v>
      </c>
      <c r="PH7" s="16">
        <f>[1]Aux_Timeline!PH7</f>
        <v>57588</v>
      </c>
      <c r="PI7" s="16">
        <f>[1]Aux_Timeline!PI7</f>
        <v>57618</v>
      </c>
      <c r="PJ7" s="16">
        <f>[1]Aux_Timeline!PJ7</f>
        <v>57649</v>
      </c>
      <c r="PK7" s="16">
        <f>[1]Aux_Timeline!PK7</f>
        <v>57679</v>
      </c>
      <c r="PL7" s="16">
        <f>[1]Aux_Timeline!PL7</f>
        <v>57710</v>
      </c>
    </row>
    <row r="8" spans="1:428">
      <c r="B8" s="10" t="str">
        <f>[1]Aux_Timeline!B8</f>
        <v>Nº dias</v>
      </c>
      <c r="F8" s="1112"/>
      <c r="G8" s="1112"/>
      <c r="H8" s="1112"/>
      <c r="I8" s="12">
        <f>[1]Aux_Timeline!I8</f>
        <v>31</v>
      </c>
      <c r="J8" s="12">
        <f>[1]Aux_Timeline!J8</f>
        <v>28</v>
      </c>
      <c r="K8" s="12">
        <f>[1]Aux_Timeline!K8</f>
        <v>31</v>
      </c>
      <c r="L8" s="12">
        <f>[1]Aux_Timeline!L8</f>
        <v>30</v>
      </c>
      <c r="M8" s="12">
        <f>[1]Aux_Timeline!M8</f>
        <v>31</v>
      </c>
      <c r="N8" s="12">
        <f>[1]Aux_Timeline!N8</f>
        <v>30</v>
      </c>
      <c r="O8" s="12">
        <f>[1]Aux_Timeline!O8</f>
        <v>31</v>
      </c>
      <c r="P8" s="12">
        <f>[1]Aux_Timeline!P8</f>
        <v>31</v>
      </c>
      <c r="Q8" s="12">
        <f>[1]Aux_Timeline!Q8</f>
        <v>30</v>
      </c>
      <c r="R8" s="12">
        <f>[1]Aux_Timeline!R8</f>
        <v>31</v>
      </c>
      <c r="S8" s="12">
        <f>[1]Aux_Timeline!S8</f>
        <v>30</v>
      </c>
      <c r="T8" s="12">
        <f>[1]Aux_Timeline!T8</f>
        <v>31</v>
      </c>
      <c r="U8" s="12">
        <f>[1]Aux_Timeline!U8</f>
        <v>31</v>
      </c>
      <c r="V8" s="12">
        <f>[1]Aux_Timeline!V8</f>
        <v>29</v>
      </c>
      <c r="W8" s="12">
        <f>[1]Aux_Timeline!W8</f>
        <v>31</v>
      </c>
      <c r="X8" s="12">
        <f>[1]Aux_Timeline!X8</f>
        <v>30</v>
      </c>
      <c r="Y8" s="12">
        <f>[1]Aux_Timeline!Y8</f>
        <v>31</v>
      </c>
      <c r="Z8" s="12">
        <f>[1]Aux_Timeline!Z8</f>
        <v>30</v>
      </c>
      <c r="AA8" s="12">
        <f>[1]Aux_Timeline!AA8</f>
        <v>31</v>
      </c>
      <c r="AB8" s="12">
        <f>[1]Aux_Timeline!AB8</f>
        <v>31</v>
      </c>
      <c r="AC8" s="12">
        <f>[1]Aux_Timeline!AC8</f>
        <v>30</v>
      </c>
      <c r="AD8" s="12">
        <f>[1]Aux_Timeline!AD8</f>
        <v>31</v>
      </c>
      <c r="AE8" s="12">
        <f>[1]Aux_Timeline!AE8</f>
        <v>30</v>
      </c>
      <c r="AF8" s="12">
        <f>[1]Aux_Timeline!AF8</f>
        <v>31</v>
      </c>
      <c r="AG8" s="12">
        <f>[1]Aux_Timeline!AG8</f>
        <v>31</v>
      </c>
      <c r="AH8" s="12">
        <f>[1]Aux_Timeline!AH8</f>
        <v>28</v>
      </c>
      <c r="AI8" s="12">
        <f>[1]Aux_Timeline!AI8</f>
        <v>31</v>
      </c>
      <c r="AJ8" s="12">
        <f>[1]Aux_Timeline!AJ8</f>
        <v>30</v>
      </c>
      <c r="AK8" s="12">
        <f>[1]Aux_Timeline!AK8</f>
        <v>31</v>
      </c>
      <c r="AL8" s="12">
        <f>[1]Aux_Timeline!AL8</f>
        <v>30</v>
      </c>
      <c r="AM8" s="12">
        <f>[1]Aux_Timeline!AM8</f>
        <v>31</v>
      </c>
      <c r="AN8" s="12">
        <f>[1]Aux_Timeline!AN8</f>
        <v>31</v>
      </c>
      <c r="AO8" s="12">
        <f>[1]Aux_Timeline!AO8</f>
        <v>30</v>
      </c>
      <c r="AP8" s="12">
        <f>[1]Aux_Timeline!AP8</f>
        <v>31</v>
      </c>
      <c r="AQ8" s="12">
        <f>[1]Aux_Timeline!AQ8</f>
        <v>30</v>
      </c>
      <c r="AR8" s="12">
        <f>[1]Aux_Timeline!AR8</f>
        <v>31</v>
      </c>
      <c r="AS8" s="12">
        <f>[1]Aux_Timeline!AS8</f>
        <v>31</v>
      </c>
      <c r="AT8" s="12">
        <f>[1]Aux_Timeline!AT8</f>
        <v>28</v>
      </c>
      <c r="AU8" s="12">
        <f>[1]Aux_Timeline!AU8</f>
        <v>31</v>
      </c>
      <c r="AV8" s="12">
        <f>[1]Aux_Timeline!AV8</f>
        <v>30</v>
      </c>
      <c r="AW8" s="12">
        <f>[1]Aux_Timeline!AW8</f>
        <v>31</v>
      </c>
      <c r="AX8" s="12">
        <f>[1]Aux_Timeline!AX8</f>
        <v>30</v>
      </c>
      <c r="AY8" s="12">
        <f>[1]Aux_Timeline!AY8</f>
        <v>31</v>
      </c>
      <c r="AZ8" s="12">
        <f>[1]Aux_Timeline!AZ8</f>
        <v>31</v>
      </c>
      <c r="BA8" s="12">
        <f>[1]Aux_Timeline!BA8</f>
        <v>30</v>
      </c>
      <c r="BB8" s="12">
        <f>[1]Aux_Timeline!BB8</f>
        <v>31</v>
      </c>
      <c r="BC8" s="12">
        <f>[1]Aux_Timeline!BC8</f>
        <v>30</v>
      </c>
      <c r="BD8" s="12">
        <f>[1]Aux_Timeline!BD8</f>
        <v>31</v>
      </c>
      <c r="BE8" s="12">
        <f>[1]Aux_Timeline!BE8</f>
        <v>31</v>
      </c>
      <c r="BF8" s="12">
        <f>[1]Aux_Timeline!BF8</f>
        <v>28</v>
      </c>
      <c r="BG8" s="12">
        <f>[1]Aux_Timeline!BG8</f>
        <v>31</v>
      </c>
      <c r="BH8" s="12">
        <f>[1]Aux_Timeline!BH8</f>
        <v>30</v>
      </c>
      <c r="BI8" s="12">
        <f>[1]Aux_Timeline!BI8</f>
        <v>31</v>
      </c>
      <c r="BJ8" s="12">
        <f>[1]Aux_Timeline!BJ8</f>
        <v>30</v>
      </c>
      <c r="BK8" s="12">
        <f>[1]Aux_Timeline!BK8</f>
        <v>31</v>
      </c>
      <c r="BL8" s="12">
        <f>[1]Aux_Timeline!BL8</f>
        <v>31</v>
      </c>
      <c r="BM8" s="12">
        <f>[1]Aux_Timeline!BM8</f>
        <v>30</v>
      </c>
      <c r="BN8" s="12">
        <f>[1]Aux_Timeline!BN8</f>
        <v>31</v>
      </c>
      <c r="BO8" s="12">
        <f>[1]Aux_Timeline!BO8</f>
        <v>30</v>
      </c>
      <c r="BP8" s="12">
        <f>[1]Aux_Timeline!BP8</f>
        <v>31</v>
      </c>
      <c r="BQ8" s="12">
        <f>[1]Aux_Timeline!BQ8</f>
        <v>31</v>
      </c>
      <c r="BR8" s="12">
        <f>[1]Aux_Timeline!BR8</f>
        <v>29</v>
      </c>
      <c r="BS8" s="12">
        <f>[1]Aux_Timeline!BS8</f>
        <v>31</v>
      </c>
      <c r="BT8" s="12">
        <f>[1]Aux_Timeline!BT8</f>
        <v>30</v>
      </c>
      <c r="BU8" s="12">
        <f>[1]Aux_Timeline!BU8</f>
        <v>31</v>
      </c>
      <c r="BV8" s="12">
        <f>[1]Aux_Timeline!BV8</f>
        <v>30</v>
      </c>
      <c r="BW8" s="12">
        <f>[1]Aux_Timeline!BW8</f>
        <v>31</v>
      </c>
      <c r="BX8" s="12">
        <f>[1]Aux_Timeline!BX8</f>
        <v>31</v>
      </c>
      <c r="BY8" s="12">
        <f>[1]Aux_Timeline!BY8</f>
        <v>30</v>
      </c>
      <c r="BZ8" s="12">
        <f>[1]Aux_Timeline!BZ8</f>
        <v>31</v>
      </c>
      <c r="CA8" s="12">
        <f>[1]Aux_Timeline!CA8</f>
        <v>30</v>
      </c>
      <c r="CB8" s="12">
        <f>[1]Aux_Timeline!CB8</f>
        <v>31</v>
      </c>
      <c r="CC8" s="12">
        <f>[1]Aux_Timeline!CC8</f>
        <v>31</v>
      </c>
      <c r="CD8" s="12">
        <f>[1]Aux_Timeline!CD8</f>
        <v>28</v>
      </c>
      <c r="CE8" s="12">
        <f>[1]Aux_Timeline!CE8</f>
        <v>31</v>
      </c>
      <c r="CF8" s="12">
        <f>[1]Aux_Timeline!CF8</f>
        <v>30</v>
      </c>
      <c r="CG8" s="12">
        <f>[1]Aux_Timeline!CG8</f>
        <v>31</v>
      </c>
      <c r="CH8" s="12">
        <f>[1]Aux_Timeline!CH8</f>
        <v>30</v>
      </c>
      <c r="CI8" s="12">
        <f>[1]Aux_Timeline!CI8</f>
        <v>31</v>
      </c>
      <c r="CJ8" s="12">
        <f>[1]Aux_Timeline!CJ8</f>
        <v>31</v>
      </c>
      <c r="CK8" s="12">
        <f>[1]Aux_Timeline!CK8</f>
        <v>30</v>
      </c>
      <c r="CL8" s="12">
        <f>[1]Aux_Timeline!CL8</f>
        <v>31</v>
      </c>
      <c r="CM8" s="12">
        <f>[1]Aux_Timeline!CM8</f>
        <v>30</v>
      </c>
      <c r="CN8" s="12">
        <f>[1]Aux_Timeline!CN8</f>
        <v>31</v>
      </c>
      <c r="CO8" s="12">
        <f>[1]Aux_Timeline!CO8</f>
        <v>31</v>
      </c>
      <c r="CP8" s="12">
        <f>[1]Aux_Timeline!CP8</f>
        <v>28</v>
      </c>
      <c r="CQ8" s="12">
        <f>[1]Aux_Timeline!CQ8</f>
        <v>31</v>
      </c>
      <c r="CR8" s="12">
        <f>[1]Aux_Timeline!CR8</f>
        <v>30</v>
      </c>
      <c r="CS8" s="12">
        <f>[1]Aux_Timeline!CS8</f>
        <v>31</v>
      </c>
      <c r="CT8" s="12">
        <f>[1]Aux_Timeline!CT8</f>
        <v>30</v>
      </c>
      <c r="CU8" s="12">
        <f>[1]Aux_Timeline!CU8</f>
        <v>31</v>
      </c>
      <c r="CV8" s="12">
        <f>[1]Aux_Timeline!CV8</f>
        <v>31</v>
      </c>
      <c r="CW8" s="12">
        <f>[1]Aux_Timeline!CW8</f>
        <v>30</v>
      </c>
      <c r="CX8" s="12">
        <f>[1]Aux_Timeline!CX8</f>
        <v>31</v>
      </c>
      <c r="CY8" s="12">
        <f>[1]Aux_Timeline!CY8</f>
        <v>30</v>
      </c>
      <c r="CZ8" s="12">
        <f>[1]Aux_Timeline!CZ8</f>
        <v>31</v>
      </c>
      <c r="DA8" s="12">
        <f>[1]Aux_Timeline!DA8</f>
        <v>31</v>
      </c>
      <c r="DB8" s="12">
        <f>[1]Aux_Timeline!DB8</f>
        <v>28</v>
      </c>
      <c r="DC8" s="12">
        <f>[1]Aux_Timeline!DC8</f>
        <v>31</v>
      </c>
      <c r="DD8" s="12">
        <f>[1]Aux_Timeline!DD8</f>
        <v>30</v>
      </c>
      <c r="DE8" s="12">
        <f>[1]Aux_Timeline!DE8</f>
        <v>31</v>
      </c>
      <c r="DF8" s="12">
        <f>[1]Aux_Timeline!DF8</f>
        <v>30</v>
      </c>
      <c r="DG8" s="12">
        <f>[1]Aux_Timeline!DG8</f>
        <v>31</v>
      </c>
      <c r="DH8" s="12">
        <f>[1]Aux_Timeline!DH8</f>
        <v>31</v>
      </c>
      <c r="DI8" s="12">
        <f>[1]Aux_Timeline!DI8</f>
        <v>30</v>
      </c>
      <c r="DJ8" s="12">
        <f>[1]Aux_Timeline!DJ8</f>
        <v>31</v>
      </c>
      <c r="DK8" s="12">
        <f>[1]Aux_Timeline!DK8</f>
        <v>30</v>
      </c>
      <c r="DL8" s="12">
        <f>[1]Aux_Timeline!DL8</f>
        <v>31</v>
      </c>
      <c r="DM8" s="12">
        <f>[1]Aux_Timeline!DM8</f>
        <v>31</v>
      </c>
      <c r="DN8" s="12">
        <f>[1]Aux_Timeline!DN8</f>
        <v>29</v>
      </c>
      <c r="DO8" s="12">
        <f>[1]Aux_Timeline!DO8</f>
        <v>31</v>
      </c>
      <c r="DP8" s="12">
        <f>[1]Aux_Timeline!DP8</f>
        <v>30</v>
      </c>
      <c r="DQ8" s="12">
        <f>[1]Aux_Timeline!DQ8</f>
        <v>31</v>
      </c>
      <c r="DR8" s="12">
        <f>[1]Aux_Timeline!DR8</f>
        <v>30</v>
      </c>
      <c r="DS8" s="12">
        <f>[1]Aux_Timeline!DS8</f>
        <v>31</v>
      </c>
      <c r="DT8" s="12">
        <f>[1]Aux_Timeline!DT8</f>
        <v>31</v>
      </c>
      <c r="DU8" s="12">
        <f>[1]Aux_Timeline!DU8</f>
        <v>30</v>
      </c>
      <c r="DV8" s="12">
        <f>[1]Aux_Timeline!DV8</f>
        <v>31</v>
      </c>
      <c r="DW8" s="12">
        <f>[1]Aux_Timeline!DW8</f>
        <v>30</v>
      </c>
      <c r="DX8" s="12">
        <f>[1]Aux_Timeline!DX8</f>
        <v>31</v>
      </c>
      <c r="DY8" s="12">
        <f>[1]Aux_Timeline!DY8</f>
        <v>31</v>
      </c>
      <c r="DZ8" s="12">
        <f>[1]Aux_Timeline!DZ8</f>
        <v>28</v>
      </c>
      <c r="EA8" s="12">
        <f>[1]Aux_Timeline!EA8</f>
        <v>31</v>
      </c>
      <c r="EB8" s="12">
        <f>[1]Aux_Timeline!EB8</f>
        <v>30</v>
      </c>
      <c r="EC8" s="12">
        <f>[1]Aux_Timeline!EC8</f>
        <v>31</v>
      </c>
      <c r="ED8" s="12">
        <f>[1]Aux_Timeline!ED8</f>
        <v>30</v>
      </c>
      <c r="EE8" s="12">
        <f>[1]Aux_Timeline!EE8</f>
        <v>31</v>
      </c>
      <c r="EF8" s="12">
        <f>[1]Aux_Timeline!EF8</f>
        <v>31</v>
      </c>
      <c r="EG8" s="12">
        <f>[1]Aux_Timeline!EG8</f>
        <v>30</v>
      </c>
      <c r="EH8" s="12">
        <f>[1]Aux_Timeline!EH8</f>
        <v>31</v>
      </c>
      <c r="EI8" s="12">
        <f>[1]Aux_Timeline!EI8</f>
        <v>30</v>
      </c>
      <c r="EJ8" s="12">
        <f>[1]Aux_Timeline!EJ8</f>
        <v>31</v>
      </c>
      <c r="EK8" s="12">
        <f>[1]Aux_Timeline!EK8</f>
        <v>31</v>
      </c>
      <c r="EL8" s="12">
        <f>[1]Aux_Timeline!EL8</f>
        <v>28</v>
      </c>
      <c r="EM8" s="12">
        <f>[1]Aux_Timeline!EM8</f>
        <v>31</v>
      </c>
      <c r="EN8" s="12">
        <f>[1]Aux_Timeline!EN8</f>
        <v>30</v>
      </c>
      <c r="EO8" s="12">
        <f>[1]Aux_Timeline!EO8</f>
        <v>31</v>
      </c>
      <c r="EP8" s="12">
        <f>[1]Aux_Timeline!EP8</f>
        <v>30</v>
      </c>
      <c r="EQ8" s="12">
        <f>[1]Aux_Timeline!EQ8</f>
        <v>31</v>
      </c>
      <c r="ER8" s="12">
        <f>[1]Aux_Timeline!ER8</f>
        <v>31</v>
      </c>
      <c r="ES8" s="12">
        <f>[1]Aux_Timeline!ES8</f>
        <v>30</v>
      </c>
      <c r="ET8" s="12">
        <f>[1]Aux_Timeline!ET8</f>
        <v>31</v>
      </c>
      <c r="EU8" s="12">
        <f>[1]Aux_Timeline!EU8</f>
        <v>30</v>
      </c>
      <c r="EV8" s="12">
        <f>[1]Aux_Timeline!EV8</f>
        <v>31</v>
      </c>
      <c r="EW8" s="12">
        <f>[1]Aux_Timeline!EW8</f>
        <v>31</v>
      </c>
      <c r="EX8" s="12">
        <f>[1]Aux_Timeline!EX8</f>
        <v>28</v>
      </c>
      <c r="EY8" s="12">
        <f>[1]Aux_Timeline!EY8</f>
        <v>31</v>
      </c>
      <c r="EZ8" s="12">
        <f>[1]Aux_Timeline!EZ8</f>
        <v>30</v>
      </c>
      <c r="FA8" s="12">
        <f>[1]Aux_Timeline!FA8</f>
        <v>31</v>
      </c>
      <c r="FB8" s="12">
        <f>[1]Aux_Timeline!FB8</f>
        <v>30</v>
      </c>
      <c r="FC8" s="12">
        <f>[1]Aux_Timeline!FC8</f>
        <v>31</v>
      </c>
      <c r="FD8" s="12">
        <f>[1]Aux_Timeline!FD8</f>
        <v>31</v>
      </c>
      <c r="FE8" s="12">
        <f>[1]Aux_Timeline!FE8</f>
        <v>30</v>
      </c>
      <c r="FF8" s="12">
        <f>[1]Aux_Timeline!FF8</f>
        <v>31</v>
      </c>
      <c r="FG8" s="12">
        <f>[1]Aux_Timeline!FG8</f>
        <v>30</v>
      </c>
      <c r="FH8" s="12">
        <f>[1]Aux_Timeline!FH8</f>
        <v>31</v>
      </c>
      <c r="FI8" s="12">
        <f>[1]Aux_Timeline!FI8</f>
        <v>31</v>
      </c>
      <c r="FJ8" s="12">
        <f>[1]Aux_Timeline!FJ8</f>
        <v>29</v>
      </c>
      <c r="FK8" s="12">
        <f>[1]Aux_Timeline!FK8</f>
        <v>31</v>
      </c>
      <c r="FL8" s="12">
        <f>[1]Aux_Timeline!FL8</f>
        <v>30</v>
      </c>
      <c r="FM8" s="12">
        <f>[1]Aux_Timeline!FM8</f>
        <v>31</v>
      </c>
      <c r="FN8" s="12">
        <f>[1]Aux_Timeline!FN8</f>
        <v>30</v>
      </c>
      <c r="FO8" s="12">
        <f>[1]Aux_Timeline!FO8</f>
        <v>31</v>
      </c>
      <c r="FP8" s="12">
        <f>[1]Aux_Timeline!FP8</f>
        <v>31</v>
      </c>
      <c r="FQ8" s="12">
        <f>[1]Aux_Timeline!FQ8</f>
        <v>30</v>
      </c>
      <c r="FR8" s="12">
        <f>[1]Aux_Timeline!FR8</f>
        <v>31</v>
      </c>
      <c r="FS8" s="12">
        <f>[1]Aux_Timeline!FS8</f>
        <v>30</v>
      </c>
      <c r="FT8" s="12">
        <f>[1]Aux_Timeline!FT8</f>
        <v>31</v>
      </c>
      <c r="FU8" s="12">
        <f>[1]Aux_Timeline!FU8</f>
        <v>31</v>
      </c>
      <c r="FV8" s="12">
        <f>[1]Aux_Timeline!FV8</f>
        <v>28</v>
      </c>
      <c r="FW8" s="12">
        <f>[1]Aux_Timeline!FW8</f>
        <v>31</v>
      </c>
      <c r="FX8" s="12">
        <f>[1]Aux_Timeline!FX8</f>
        <v>30</v>
      </c>
      <c r="FY8" s="12">
        <f>[1]Aux_Timeline!FY8</f>
        <v>31</v>
      </c>
      <c r="FZ8" s="12">
        <f>[1]Aux_Timeline!FZ8</f>
        <v>30</v>
      </c>
      <c r="GA8" s="12">
        <f>[1]Aux_Timeline!GA8</f>
        <v>31</v>
      </c>
      <c r="GB8" s="12">
        <f>[1]Aux_Timeline!GB8</f>
        <v>31</v>
      </c>
      <c r="GC8" s="12">
        <f>[1]Aux_Timeline!GC8</f>
        <v>30</v>
      </c>
      <c r="GD8" s="12">
        <f>[1]Aux_Timeline!GD8</f>
        <v>31</v>
      </c>
      <c r="GE8" s="12">
        <f>[1]Aux_Timeline!GE8</f>
        <v>30</v>
      </c>
      <c r="GF8" s="12">
        <f>[1]Aux_Timeline!GF8</f>
        <v>31</v>
      </c>
      <c r="GG8" s="12">
        <f>[1]Aux_Timeline!GG8</f>
        <v>31</v>
      </c>
      <c r="GH8" s="12">
        <f>[1]Aux_Timeline!GH8</f>
        <v>28</v>
      </c>
      <c r="GI8" s="12">
        <f>[1]Aux_Timeline!GI8</f>
        <v>31</v>
      </c>
      <c r="GJ8" s="12">
        <f>[1]Aux_Timeline!GJ8</f>
        <v>30</v>
      </c>
      <c r="GK8" s="12">
        <f>[1]Aux_Timeline!GK8</f>
        <v>31</v>
      </c>
      <c r="GL8" s="12">
        <f>[1]Aux_Timeline!GL8</f>
        <v>30</v>
      </c>
      <c r="GM8" s="12">
        <f>[1]Aux_Timeline!GM8</f>
        <v>31</v>
      </c>
      <c r="GN8" s="12">
        <f>[1]Aux_Timeline!GN8</f>
        <v>31</v>
      </c>
      <c r="GO8" s="12">
        <f>[1]Aux_Timeline!GO8</f>
        <v>30</v>
      </c>
      <c r="GP8" s="12">
        <f>[1]Aux_Timeline!GP8</f>
        <v>31</v>
      </c>
      <c r="GQ8" s="12">
        <f>[1]Aux_Timeline!GQ8</f>
        <v>30</v>
      </c>
      <c r="GR8" s="12">
        <f>[1]Aux_Timeline!GR8</f>
        <v>31</v>
      </c>
      <c r="GS8" s="12">
        <f>[1]Aux_Timeline!GS8</f>
        <v>31</v>
      </c>
      <c r="GT8" s="12">
        <f>[1]Aux_Timeline!GT8</f>
        <v>28</v>
      </c>
      <c r="GU8" s="12">
        <f>[1]Aux_Timeline!GU8</f>
        <v>31</v>
      </c>
      <c r="GV8" s="12">
        <f>[1]Aux_Timeline!GV8</f>
        <v>30</v>
      </c>
      <c r="GW8" s="12">
        <f>[1]Aux_Timeline!GW8</f>
        <v>31</v>
      </c>
      <c r="GX8" s="12">
        <f>[1]Aux_Timeline!GX8</f>
        <v>30</v>
      </c>
      <c r="GY8" s="12">
        <f>[1]Aux_Timeline!GY8</f>
        <v>31</v>
      </c>
      <c r="GZ8" s="12">
        <f>[1]Aux_Timeline!GZ8</f>
        <v>31</v>
      </c>
      <c r="HA8" s="12">
        <f>[1]Aux_Timeline!HA8</f>
        <v>30</v>
      </c>
      <c r="HB8" s="12">
        <f>[1]Aux_Timeline!HB8</f>
        <v>31</v>
      </c>
      <c r="HC8" s="12">
        <f>[1]Aux_Timeline!HC8</f>
        <v>30</v>
      </c>
      <c r="HD8" s="12">
        <f>[1]Aux_Timeline!HD8</f>
        <v>31</v>
      </c>
      <c r="HE8" s="12">
        <f>[1]Aux_Timeline!HE8</f>
        <v>31</v>
      </c>
      <c r="HF8" s="12">
        <f>[1]Aux_Timeline!HF8</f>
        <v>29</v>
      </c>
      <c r="HG8" s="12">
        <f>[1]Aux_Timeline!HG8</f>
        <v>31</v>
      </c>
      <c r="HH8" s="12">
        <f>[1]Aux_Timeline!HH8</f>
        <v>30</v>
      </c>
      <c r="HI8" s="12">
        <f>[1]Aux_Timeline!HI8</f>
        <v>31</v>
      </c>
      <c r="HJ8" s="12">
        <f>[1]Aux_Timeline!HJ8</f>
        <v>30</v>
      </c>
      <c r="HK8" s="12">
        <f>[1]Aux_Timeline!HK8</f>
        <v>31</v>
      </c>
      <c r="HL8" s="12">
        <f>[1]Aux_Timeline!HL8</f>
        <v>31</v>
      </c>
      <c r="HM8" s="12">
        <f>[1]Aux_Timeline!HM8</f>
        <v>30</v>
      </c>
      <c r="HN8" s="12">
        <f>[1]Aux_Timeline!HN8</f>
        <v>31</v>
      </c>
      <c r="HO8" s="12">
        <f>[1]Aux_Timeline!HO8</f>
        <v>30</v>
      </c>
      <c r="HP8" s="12">
        <f>[1]Aux_Timeline!HP8</f>
        <v>31</v>
      </c>
      <c r="HQ8" s="12">
        <f>[1]Aux_Timeline!HQ8</f>
        <v>31</v>
      </c>
      <c r="HR8" s="12">
        <f>[1]Aux_Timeline!HR8</f>
        <v>28</v>
      </c>
      <c r="HS8" s="12">
        <f>[1]Aux_Timeline!HS8</f>
        <v>31</v>
      </c>
      <c r="HT8" s="12">
        <f>[1]Aux_Timeline!HT8</f>
        <v>30</v>
      </c>
      <c r="HU8" s="12">
        <f>[1]Aux_Timeline!HU8</f>
        <v>31</v>
      </c>
      <c r="HV8" s="12">
        <f>[1]Aux_Timeline!HV8</f>
        <v>30</v>
      </c>
      <c r="HW8" s="12">
        <f>[1]Aux_Timeline!HW8</f>
        <v>31</v>
      </c>
      <c r="HX8" s="12">
        <f>[1]Aux_Timeline!HX8</f>
        <v>31</v>
      </c>
      <c r="HY8" s="12">
        <f>[1]Aux_Timeline!HY8</f>
        <v>30</v>
      </c>
      <c r="HZ8" s="12">
        <f>[1]Aux_Timeline!HZ8</f>
        <v>31</v>
      </c>
      <c r="IA8" s="12">
        <f>[1]Aux_Timeline!IA8</f>
        <v>30</v>
      </c>
      <c r="IB8" s="12">
        <f>[1]Aux_Timeline!IB8</f>
        <v>31</v>
      </c>
      <c r="IC8" s="12">
        <f>[1]Aux_Timeline!IC8</f>
        <v>31</v>
      </c>
      <c r="ID8" s="12">
        <f>[1]Aux_Timeline!ID8</f>
        <v>28</v>
      </c>
      <c r="IE8" s="12">
        <f>[1]Aux_Timeline!IE8</f>
        <v>31</v>
      </c>
      <c r="IF8" s="12">
        <f>[1]Aux_Timeline!IF8</f>
        <v>30</v>
      </c>
      <c r="IG8" s="12">
        <f>[1]Aux_Timeline!IG8</f>
        <v>31</v>
      </c>
      <c r="IH8" s="12">
        <f>[1]Aux_Timeline!IH8</f>
        <v>30</v>
      </c>
      <c r="II8" s="12">
        <f>[1]Aux_Timeline!II8</f>
        <v>31</v>
      </c>
      <c r="IJ8" s="12">
        <f>[1]Aux_Timeline!IJ8</f>
        <v>31</v>
      </c>
      <c r="IK8" s="12">
        <f>[1]Aux_Timeline!IK8</f>
        <v>30</v>
      </c>
      <c r="IL8" s="12">
        <f>[1]Aux_Timeline!IL8</f>
        <v>31</v>
      </c>
      <c r="IM8" s="12">
        <f>[1]Aux_Timeline!IM8</f>
        <v>30</v>
      </c>
      <c r="IN8" s="12">
        <f>[1]Aux_Timeline!IN8</f>
        <v>31</v>
      </c>
      <c r="IO8" s="12">
        <f>[1]Aux_Timeline!IO8</f>
        <v>31</v>
      </c>
      <c r="IP8" s="12">
        <f>[1]Aux_Timeline!IP8</f>
        <v>28</v>
      </c>
      <c r="IQ8" s="12">
        <f>[1]Aux_Timeline!IQ8</f>
        <v>31</v>
      </c>
      <c r="IR8" s="12">
        <f>[1]Aux_Timeline!IR8</f>
        <v>30</v>
      </c>
      <c r="IS8" s="12">
        <f>[1]Aux_Timeline!IS8</f>
        <v>31</v>
      </c>
      <c r="IT8" s="12">
        <f>[1]Aux_Timeline!IT8</f>
        <v>30</v>
      </c>
      <c r="IU8" s="12">
        <f>[1]Aux_Timeline!IU8</f>
        <v>31</v>
      </c>
      <c r="IV8" s="12">
        <f>[1]Aux_Timeline!IV8</f>
        <v>31</v>
      </c>
      <c r="IW8" s="12">
        <f>[1]Aux_Timeline!IW8</f>
        <v>30</v>
      </c>
      <c r="IX8" s="12">
        <f>[1]Aux_Timeline!IX8</f>
        <v>31</v>
      </c>
      <c r="IY8" s="12">
        <f>[1]Aux_Timeline!IY8</f>
        <v>30</v>
      </c>
      <c r="IZ8" s="12">
        <f>[1]Aux_Timeline!IZ8</f>
        <v>31</v>
      </c>
      <c r="JA8" s="12">
        <f>[1]Aux_Timeline!JA8</f>
        <v>31</v>
      </c>
      <c r="JB8" s="12">
        <f>[1]Aux_Timeline!JB8</f>
        <v>29</v>
      </c>
      <c r="JC8" s="12">
        <f>[1]Aux_Timeline!JC8</f>
        <v>31</v>
      </c>
      <c r="JD8" s="12">
        <f>[1]Aux_Timeline!JD8</f>
        <v>30</v>
      </c>
      <c r="JE8" s="12">
        <f>[1]Aux_Timeline!JE8</f>
        <v>31</v>
      </c>
      <c r="JF8" s="12">
        <f>[1]Aux_Timeline!JF8</f>
        <v>30</v>
      </c>
      <c r="JG8" s="12">
        <f>[1]Aux_Timeline!JG8</f>
        <v>31</v>
      </c>
      <c r="JH8" s="12">
        <f>[1]Aux_Timeline!JH8</f>
        <v>31</v>
      </c>
      <c r="JI8" s="12">
        <f>[1]Aux_Timeline!JI8</f>
        <v>30</v>
      </c>
      <c r="JJ8" s="12">
        <f>[1]Aux_Timeline!JJ8</f>
        <v>31</v>
      </c>
      <c r="JK8" s="12">
        <f>[1]Aux_Timeline!JK8</f>
        <v>30</v>
      </c>
      <c r="JL8" s="12">
        <f>[1]Aux_Timeline!JL8</f>
        <v>31</v>
      </c>
      <c r="JM8" s="12">
        <f>[1]Aux_Timeline!JM8</f>
        <v>31</v>
      </c>
      <c r="JN8" s="12">
        <f>[1]Aux_Timeline!JN8</f>
        <v>28</v>
      </c>
      <c r="JO8" s="12">
        <f>[1]Aux_Timeline!JO8</f>
        <v>31</v>
      </c>
      <c r="JP8" s="12">
        <f>[1]Aux_Timeline!JP8</f>
        <v>30</v>
      </c>
      <c r="JQ8" s="12">
        <f>[1]Aux_Timeline!JQ8</f>
        <v>31</v>
      </c>
      <c r="JR8" s="12">
        <f>[1]Aux_Timeline!JR8</f>
        <v>30</v>
      </c>
      <c r="JS8" s="12">
        <f>[1]Aux_Timeline!JS8</f>
        <v>31</v>
      </c>
      <c r="JT8" s="12">
        <f>[1]Aux_Timeline!JT8</f>
        <v>31</v>
      </c>
      <c r="JU8" s="12">
        <f>[1]Aux_Timeline!JU8</f>
        <v>30</v>
      </c>
      <c r="JV8" s="12">
        <f>[1]Aux_Timeline!JV8</f>
        <v>31</v>
      </c>
      <c r="JW8" s="12">
        <f>[1]Aux_Timeline!JW8</f>
        <v>30</v>
      </c>
      <c r="JX8" s="12">
        <f>[1]Aux_Timeline!JX8</f>
        <v>31</v>
      </c>
      <c r="JY8" s="12">
        <f>[1]Aux_Timeline!JY8</f>
        <v>31</v>
      </c>
      <c r="JZ8" s="12">
        <f>[1]Aux_Timeline!JZ8</f>
        <v>28</v>
      </c>
      <c r="KA8" s="12">
        <f>[1]Aux_Timeline!KA8</f>
        <v>31</v>
      </c>
      <c r="KB8" s="12">
        <f>[1]Aux_Timeline!KB8</f>
        <v>30</v>
      </c>
      <c r="KC8" s="12">
        <f>[1]Aux_Timeline!KC8</f>
        <v>31</v>
      </c>
      <c r="KD8" s="12">
        <f>[1]Aux_Timeline!KD8</f>
        <v>30</v>
      </c>
      <c r="KE8" s="12">
        <f>[1]Aux_Timeline!KE8</f>
        <v>31</v>
      </c>
      <c r="KF8" s="12">
        <f>[1]Aux_Timeline!KF8</f>
        <v>31</v>
      </c>
      <c r="KG8" s="12">
        <f>[1]Aux_Timeline!KG8</f>
        <v>30</v>
      </c>
      <c r="KH8" s="12">
        <f>[1]Aux_Timeline!KH8</f>
        <v>31</v>
      </c>
      <c r="KI8" s="12">
        <f>[1]Aux_Timeline!KI8</f>
        <v>30</v>
      </c>
      <c r="KJ8" s="12">
        <f>[1]Aux_Timeline!KJ8</f>
        <v>31</v>
      </c>
      <c r="KK8" s="12">
        <f>[1]Aux_Timeline!KK8</f>
        <v>31</v>
      </c>
      <c r="KL8" s="12">
        <f>[1]Aux_Timeline!KL8</f>
        <v>28</v>
      </c>
      <c r="KM8" s="12">
        <f>[1]Aux_Timeline!KM8</f>
        <v>31</v>
      </c>
      <c r="KN8" s="12">
        <f>[1]Aux_Timeline!KN8</f>
        <v>30</v>
      </c>
      <c r="KO8" s="12">
        <f>[1]Aux_Timeline!KO8</f>
        <v>31</v>
      </c>
      <c r="KP8" s="12">
        <f>[1]Aux_Timeline!KP8</f>
        <v>30</v>
      </c>
      <c r="KQ8" s="12">
        <f>[1]Aux_Timeline!KQ8</f>
        <v>31</v>
      </c>
      <c r="KR8" s="12">
        <f>[1]Aux_Timeline!KR8</f>
        <v>31</v>
      </c>
      <c r="KS8" s="12">
        <f>[1]Aux_Timeline!KS8</f>
        <v>30</v>
      </c>
      <c r="KT8" s="12">
        <f>[1]Aux_Timeline!KT8</f>
        <v>31</v>
      </c>
      <c r="KU8" s="12">
        <f>[1]Aux_Timeline!KU8</f>
        <v>30</v>
      </c>
      <c r="KV8" s="12">
        <f>[1]Aux_Timeline!KV8</f>
        <v>31</v>
      </c>
      <c r="KW8" s="12">
        <f>[1]Aux_Timeline!KW8</f>
        <v>31</v>
      </c>
      <c r="KX8" s="12">
        <f>[1]Aux_Timeline!KX8</f>
        <v>29</v>
      </c>
      <c r="KY8" s="12">
        <f>[1]Aux_Timeline!KY8</f>
        <v>31</v>
      </c>
      <c r="KZ8" s="12">
        <f>[1]Aux_Timeline!KZ8</f>
        <v>30</v>
      </c>
      <c r="LA8" s="12">
        <f>[1]Aux_Timeline!LA8</f>
        <v>31</v>
      </c>
      <c r="LB8" s="12">
        <f>[1]Aux_Timeline!LB8</f>
        <v>30</v>
      </c>
      <c r="LC8" s="12">
        <f>[1]Aux_Timeline!LC8</f>
        <v>31</v>
      </c>
      <c r="LD8" s="12">
        <f>[1]Aux_Timeline!LD8</f>
        <v>31</v>
      </c>
      <c r="LE8" s="12">
        <f>[1]Aux_Timeline!LE8</f>
        <v>30</v>
      </c>
      <c r="LF8" s="12">
        <f>[1]Aux_Timeline!LF8</f>
        <v>31</v>
      </c>
      <c r="LG8" s="12">
        <f>[1]Aux_Timeline!LG8</f>
        <v>30</v>
      </c>
      <c r="LH8" s="12">
        <f>[1]Aux_Timeline!LH8</f>
        <v>31</v>
      </c>
      <c r="LI8" s="12">
        <f>[1]Aux_Timeline!LI8</f>
        <v>31</v>
      </c>
      <c r="LJ8" s="12">
        <f>[1]Aux_Timeline!LJ8</f>
        <v>28</v>
      </c>
      <c r="LK8" s="12">
        <f>[1]Aux_Timeline!LK8</f>
        <v>31</v>
      </c>
      <c r="LL8" s="12">
        <f>[1]Aux_Timeline!LL8</f>
        <v>30</v>
      </c>
      <c r="LM8" s="12">
        <f>[1]Aux_Timeline!LM8</f>
        <v>31</v>
      </c>
      <c r="LN8" s="12">
        <f>[1]Aux_Timeline!LN8</f>
        <v>30</v>
      </c>
      <c r="LO8" s="12">
        <f>[1]Aux_Timeline!LO8</f>
        <v>31</v>
      </c>
      <c r="LP8" s="12">
        <f>[1]Aux_Timeline!LP8</f>
        <v>31</v>
      </c>
      <c r="LQ8" s="12">
        <f>[1]Aux_Timeline!LQ8</f>
        <v>30</v>
      </c>
      <c r="LR8" s="12">
        <f>[1]Aux_Timeline!LR8</f>
        <v>31</v>
      </c>
      <c r="LS8" s="12">
        <f>[1]Aux_Timeline!LS8</f>
        <v>30</v>
      </c>
      <c r="LT8" s="12">
        <f>[1]Aux_Timeline!LT8</f>
        <v>31</v>
      </c>
      <c r="LU8" s="12">
        <f>[1]Aux_Timeline!LU8</f>
        <v>31</v>
      </c>
      <c r="LV8" s="12">
        <f>[1]Aux_Timeline!LV8</f>
        <v>28</v>
      </c>
      <c r="LW8" s="12">
        <f>[1]Aux_Timeline!LW8</f>
        <v>31</v>
      </c>
      <c r="LX8" s="12">
        <f>[1]Aux_Timeline!LX8</f>
        <v>30</v>
      </c>
      <c r="LY8" s="12">
        <f>[1]Aux_Timeline!LY8</f>
        <v>31</v>
      </c>
      <c r="LZ8" s="12">
        <f>[1]Aux_Timeline!LZ8</f>
        <v>30</v>
      </c>
      <c r="MA8" s="12">
        <f>[1]Aux_Timeline!MA8</f>
        <v>31</v>
      </c>
      <c r="MB8" s="12">
        <f>[1]Aux_Timeline!MB8</f>
        <v>31</v>
      </c>
      <c r="MC8" s="12">
        <f>[1]Aux_Timeline!MC8</f>
        <v>30</v>
      </c>
      <c r="MD8" s="12">
        <f>[1]Aux_Timeline!MD8</f>
        <v>31</v>
      </c>
      <c r="ME8" s="12">
        <f>[1]Aux_Timeline!ME8</f>
        <v>30</v>
      </c>
      <c r="MF8" s="12">
        <f>[1]Aux_Timeline!MF8</f>
        <v>31</v>
      </c>
      <c r="MG8" s="12">
        <f>[1]Aux_Timeline!MG8</f>
        <v>31</v>
      </c>
      <c r="MH8" s="12">
        <f>[1]Aux_Timeline!MH8</f>
        <v>28</v>
      </c>
      <c r="MI8" s="12">
        <f>[1]Aux_Timeline!MI8</f>
        <v>31</v>
      </c>
      <c r="MJ8" s="12">
        <f>[1]Aux_Timeline!MJ8</f>
        <v>30</v>
      </c>
      <c r="MK8" s="12">
        <f>[1]Aux_Timeline!MK8</f>
        <v>31</v>
      </c>
      <c r="ML8" s="12">
        <f>[1]Aux_Timeline!ML8</f>
        <v>30</v>
      </c>
      <c r="MM8" s="12">
        <f>[1]Aux_Timeline!MM8</f>
        <v>31</v>
      </c>
      <c r="MN8" s="12">
        <f>[1]Aux_Timeline!MN8</f>
        <v>31</v>
      </c>
      <c r="MO8" s="12">
        <f>[1]Aux_Timeline!MO8</f>
        <v>30</v>
      </c>
      <c r="MP8" s="12">
        <f>[1]Aux_Timeline!MP8</f>
        <v>31</v>
      </c>
      <c r="MQ8" s="12">
        <f>[1]Aux_Timeline!MQ8</f>
        <v>30</v>
      </c>
      <c r="MR8" s="12">
        <f>[1]Aux_Timeline!MR8</f>
        <v>31</v>
      </c>
      <c r="MS8" s="12">
        <f>[1]Aux_Timeline!MS8</f>
        <v>31</v>
      </c>
      <c r="MT8" s="12">
        <f>[1]Aux_Timeline!MT8</f>
        <v>29</v>
      </c>
      <c r="MU8" s="12">
        <f>[1]Aux_Timeline!MU8</f>
        <v>31</v>
      </c>
      <c r="MV8" s="12">
        <f>[1]Aux_Timeline!MV8</f>
        <v>30</v>
      </c>
      <c r="MW8" s="12">
        <f>[1]Aux_Timeline!MW8</f>
        <v>31</v>
      </c>
      <c r="MX8" s="12">
        <f>[1]Aux_Timeline!MX8</f>
        <v>30</v>
      </c>
      <c r="MY8" s="12">
        <f>[1]Aux_Timeline!MY8</f>
        <v>31</v>
      </c>
      <c r="MZ8" s="12">
        <f>[1]Aux_Timeline!MZ8</f>
        <v>31</v>
      </c>
      <c r="NA8" s="12">
        <f>[1]Aux_Timeline!NA8</f>
        <v>30</v>
      </c>
      <c r="NB8" s="12">
        <f>[1]Aux_Timeline!NB8</f>
        <v>31</v>
      </c>
      <c r="NC8" s="12">
        <f>[1]Aux_Timeline!NC8</f>
        <v>30</v>
      </c>
      <c r="ND8" s="12">
        <f>[1]Aux_Timeline!ND8</f>
        <v>31</v>
      </c>
      <c r="NE8" s="12">
        <f>[1]Aux_Timeline!NE8</f>
        <v>31</v>
      </c>
      <c r="NF8" s="12">
        <f>[1]Aux_Timeline!NF8</f>
        <v>28</v>
      </c>
      <c r="NG8" s="12">
        <f>[1]Aux_Timeline!NG8</f>
        <v>31</v>
      </c>
      <c r="NH8" s="12">
        <f>[1]Aux_Timeline!NH8</f>
        <v>30</v>
      </c>
      <c r="NI8" s="12">
        <f>[1]Aux_Timeline!NI8</f>
        <v>31</v>
      </c>
      <c r="NJ8" s="12">
        <f>[1]Aux_Timeline!NJ8</f>
        <v>30</v>
      </c>
      <c r="NK8" s="12">
        <f>[1]Aux_Timeline!NK8</f>
        <v>31</v>
      </c>
      <c r="NL8" s="12">
        <f>[1]Aux_Timeline!NL8</f>
        <v>31</v>
      </c>
      <c r="NM8" s="12">
        <f>[1]Aux_Timeline!NM8</f>
        <v>30</v>
      </c>
      <c r="NN8" s="12">
        <f>[1]Aux_Timeline!NN8</f>
        <v>31</v>
      </c>
      <c r="NO8" s="12">
        <f>[1]Aux_Timeline!NO8</f>
        <v>30</v>
      </c>
      <c r="NP8" s="12">
        <f>[1]Aux_Timeline!NP8</f>
        <v>31</v>
      </c>
      <c r="NQ8" s="12">
        <f>[1]Aux_Timeline!NQ8</f>
        <v>31</v>
      </c>
      <c r="NR8" s="12">
        <f>[1]Aux_Timeline!NR8</f>
        <v>28</v>
      </c>
      <c r="NS8" s="12">
        <f>[1]Aux_Timeline!NS8</f>
        <v>31</v>
      </c>
      <c r="NT8" s="12">
        <f>[1]Aux_Timeline!NT8</f>
        <v>30</v>
      </c>
      <c r="NU8" s="12">
        <f>[1]Aux_Timeline!NU8</f>
        <v>31</v>
      </c>
      <c r="NV8" s="12">
        <f>[1]Aux_Timeline!NV8</f>
        <v>30</v>
      </c>
      <c r="NW8" s="12">
        <f>[1]Aux_Timeline!NW8</f>
        <v>31</v>
      </c>
      <c r="NX8" s="12">
        <f>[1]Aux_Timeline!NX8</f>
        <v>31</v>
      </c>
      <c r="NY8" s="12">
        <f>[1]Aux_Timeline!NY8</f>
        <v>30</v>
      </c>
      <c r="NZ8" s="12">
        <f>[1]Aux_Timeline!NZ8</f>
        <v>31</v>
      </c>
      <c r="OA8" s="12">
        <f>[1]Aux_Timeline!OA8</f>
        <v>30</v>
      </c>
      <c r="OB8" s="12">
        <f>[1]Aux_Timeline!OB8</f>
        <v>31</v>
      </c>
      <c r="OC8" s="12">
        <f>[1]Aux_Timeline!OC8</f>
        <v>31</v>
      </c>
      <c r="OD8" s="12">
        <f>[1]Aux_Timeline!OD8</f>
        <v>28</v>
      </c>
      <c r="OE8" s="12">
        <f>[1]Aux_Timeline!OE8</f>
        <v>31</v>
      </c>
      <c r="OF8" s="12">
        <f>[1]Aux_Timeline!OF8</f>
        <v>30</v>
      </c>
      <c r="OG8" s="12">
        <f>[1]Aux_Timeline!OG8</f>
        <v>31</v>
      </c>
      <c r="OH8" s="12">
        <f>[1]Aux_Timeline!OH8</f>
        <v>30</v>
      </c>
      <c r="OI8" s="12">
        <f>[1]Aux_Timeline!OI8</f>
        <v>31</v>
      </c>
      <c r="OJ8" s="12">
        <f>[1]Aux_Timeline!OJ8</f>
        <v>31</v>
      </c>
      <c r="OK8" s="12">
        <f>[1]Aux_Timeline!OK8</f>
        <v>30</v>
      </c>
      <c r="OL8" s="12">
        <f>[1]Aux_Timeline!OL8</f>
        <v>31</v>
      </c>
      <c r="OM8" s="12">
        <f>[1]Aux_Timeline!OM8</f>
        <v>30</v>
      </c>
      <c r="ON8" s="12">
        <f>[1]Aux_Timeline!ON8</f>
        <v>31</v>
      </c>
      <c r="OO8" s="12">
        <f>[1]Aux_Timeline!OO8</f>
        <v>31</v>
      </c>
      <c r="OP8" s="12">
        <f>[1]Aux_Timeline!OP8</f>
        <v>29</v>
      </c>
      <c r="OQ8" s="12">
        <f>[1]Aux_Timeline!OQ8</f>
        <v>31</v>
      </c>
      <c r="OR8" s="12">
        <f>[1]Aux_Timeline!OR8</f>
        <v>30</v>
      </c>
      <c r="OS8" s="12">
        <f>[1]Aux_Timeline!OS8</f>
        <v>31</v>
      </c>
      <c r="OT8" s="12">
        <f>[1]Aux_Timeline!OT8</f>
        <v>30</v>
      </c>
      <c r="OU8" s="12">
        <f>[1]Aux_Timeline!OU8</f>
        <v>31</v>
      </c>
      <c r="OV8" s="12">
        <f>[1]Aux_Timeline!OV8</f>
        <v>31</v>
      </c>
      <c r="OW8" s="12">
        <f>[1]Aux_Timeline!OW8</f>
        <v>30</v>
      </c>
      <c r="OX8" s="12">
        <f>[1]Aux_Timeline!OX8</f>
        <v>31</v>
      </c>
      <c r="OY8" s="12">
        <f>[1]Aux_Timeline!OY8</f>
        <v>30</v>
      </c>
      <c r="OZ8" s="12">
        <f>[1]Aux_Timeline!OZ8</f>
        <v>31</v>
      </c>
      <c r="PA8" s="12">
        <f>[1]Aux_Timeline!PA8</f>
        <v>31</v>
      </c>
      <c r="PB8" s="12">
        <f>[1]Aux_Timeline!PB8</f>
        <v>28</v>
      </c>
      <c r="PC8" s="12">
        <f>[1]Aux_Timeline!PC8</f>
        <v>31</v>
      </c>
      <c r="PD8" s="12">
        <f>[1]Aux_Timeline!PD8</f>
        <v>30</v>
      </c>
      <c r="PE8" s="12">
        <f>[1]Aux_Timeline!PE8</f>
        <v>31</v>
      </c>
      <c r="PF8" s="12">
        <f>[1]Aux_Timeline!PF8</f>
        <v>30</v>
      </c>
      <c r="PG8" s="12">
        <f>[1]Aux_Timeline!PG8</f>
        <v>31</v>
      </c>
      <c r="PH8" s="12">
        <f>[1]Aux_Timeline!PH8</f>
        <v>31</v>
      </c>
      <c r="PI8" s="12">
        <f>[1]Aux_Timeline!PI8</f>
        <v>30</v>
      </c>
      <c r="PJ8" s="12">
        <f>[1]Aux_Timeline!PJ8</f>
        <v>31</v>
      </c>
      <c r="PK8" s="12">
        <f>[1]Aux_Timeline!PK8</f>
        <v>30</v>
      </c>
      <c r="PL8" s="12">
        <f>[1]Aux_Timeline!PL8</f>
        <v>31</v>
      </c>
    </row>
    <row r="9" spans="1:428">
      <c r="B9" s="10" t="str">
        <f>[1]Aux_Timeline!B9</f>
        <v>Ano | projeto</v>
      </c>
      <c r="F9" s="1112"/>
      <c r="G9" s="1112"/>
      <c r="H9" s="1112"/>
      <c r="I9" s="12">
        <f>[1]Aux_Timeline!I9</f>
        <v>1</v>
      </c>
      <c r="J9" s="12">
        <f>[1]Aux_Timeline!J9</f>
        <v>1</v>
      </c>
      <c r="K9" s="12">
        <f>[1]Aux_Timeline!K9</f>
        <v>1</v>
      </c>
      <c r="L9" s="12">
        <f>[1]Aux_Timeline!L9</f>
        <v>1</v>
      </c>
      <c r="M9" s="12">
        <f>[1]Aux_Timeline!M9</f>
        <v>1</v>
      </c>
      <c r="N9" s="12">
        <f>[1]Aux_Timeline!N9</f>
        <v>1</v>
      </c>
      <c r="O9" s="12">
        <f>[1]Aux_Timeline!O9</f>
        <v>1</v>
      </c>
      <c r="P9" s="12">
        <f>[1]Aux_Timeline!P9</f>
        <v>1</v>
      </c>
      <c r="Q9" s="12">
        <f>[1]Aux_Timeline!Q9</f>
        <v>1</v>
      </c>
      <c r="R9" s="12">
        <f>[1]Aux_Timeline!R9</f>
        <v>1</v>
      </c>
      <c r="S9" s="12">
        <f>[1]Aux_Timeline!S9</f>
        <v>1</v>
      </c>
      <c r="T9" s="12">
        <f>[1]Aux_Timeline!T9</f>
        <v>1</v>
      </c>
      <c r="U9" s="12">
        <f>[1]Aux_Timeline!U9</f>
        <v>2</v>
      </c>
      <c r="V9" s="12">
        <f>[1]Aux_Timeline!V9</f>
        <v>2</v>
      </c>
      <c r="W9" s="12">
        <f>[1]Aux_Timeline!W9</f>
        <v>2</v>
      </c>
      <c r="X9" s="12">
        <f>[1]Aux_Timeline!X9</f>
        <v>2</v>
      </c>
      <c r="Y9" s="12">
        <f>[1]Aux_Timeline!Y9</f>
        <v>2</v>
      </c>
      <c r="Z9" s="12">
        <f>[1]Aux_Timeline!Z9</f>
        <v>2</v>
      </c>
      <c r="AA9" s="12">
        <f>[1]Aux_Timeline!AA9</f>
        <v>2</v>
      </c>
      <c r="AB9" s="12">
        <f>[1]Aux_Timeline!AB9</f>
        <v>2</v>
      </c>
      <c r="AC9" s="12">
        <f>[1]Aux_Timeline!AC9</f>
        <v>2</v>
      </c>
      <c r="AD9" s="12">
        <f>[1]Aux_Timeline!AD9</f>
        <v>2</v>
      </c>
      <c r="AE9" s="12">
        <f>[1]Aux_Timeline!AE9</f>
        <v>2</v>
      </c>
      <c r="AF9" s="12">
        <f>[1]Aux_Timeline!AF9</f>
        <v>2</v>
      </c>
      <c r="AG9" s="12">
        <f>[1]Aux_Timeline!AG9</f>
        <v>3</v>
      </c>
      <c r="AH9" s="12">
        <f>[1]Aux_Timeline!AH9</f>
        <v>3</v>
      </c>
      <c r="AI9" s="12">
        <f>[1]Aux_Timeline!AI9</f>
        <v>3</v>
      </c>
      <c r="AJ9" s="12">
        <f>[1]Aux_Timeline!AJ9</f>
        <v>3</v>
      </c>
      <c r="AK9" s="12">
        <f>[1]Aux_Timeline!AK9</f>
        <v>3</v>
      </c>
      <c r="AL9" s="12">
        <f>[1]Aux_Timeline!AL9</f>
        <v>3</v>
      </c>
      <c r="AM9" s="12">
        <f>[1]Aux_Timeline!AM9</f>
        <v>3</v>
      </c>
      <c r="AN9" s="12">
        <f>[1]Aux_Timeline!AN9</f>
        <v>3</v>
      </c>
      <c r="AO9" s="12">
        <f>[1]Aux_Timeline!AO9</f>
        <v>3</v>
      </c>
      <c r="AP9" s="12">
        <f>[1]Aux_Timeline!AP9</f>
        <v>3</v>
      </c>
      <c r="AQ9" s="12">
        <f>[1]Aux_Timeline!AQ9</f>
        <v>3</v>
      </c>
      <c r="AR9" s="12">
        <f>[1]Aux_Timeline!AR9</f>
        <v>3</v>
      </c>
      <c r="AS9" s="12">
        <f>[1]Aux_Timeline!AS9</f>
        <v>4</v>
      </c>
      <c r="AT9" s="12">
        <f>[1]Aux_Timeline!AT9</f>
        <v>4</v>
      </c>
      <c r="AU9" s="12">
        <f>[1]Aux_Timeline!AU9</f>
        <v>4</v>
      </c>
      <c r="AV9" s="12">
        <f>[1]Aux_Timeline!AV9</f>
        <v>4</v>
      </c>
      <c r="AW9" s="12">
        <f>[1]Aux_Timeline!AW9</f>
        <v>4</v>
      </c>
      <c r="AX9" s="12">
        <f>[1]Aux_Timeline!AX9</f>
        <v>4</v>
      </c>
      <c r="AY9" s="12">
        <f>[1]Aux_Timeline!AY9</f>
        <v>4</v>
      </c>
      <c r="AZ9" s="12">
        <f>[1]Aux_Timeline!AZ9</f>
        <v>4</v>
      </c>
      <c r="BA9" s="12">
        <f>[1]Aux_Timeline!BA9</f>
        <v>4</v>
      </c>
      <c r="BB9" s="12">
        <f>[1]Aux_Timeline!BB9</f>
        <v>4</v>
      </c>
      <c r="BC9" s="12">
        <f>[1]Aux_Timeline!BC9</f>
        <v>4</v>
      </c>
      <c r="BD9" s="12">
        <f>[1]Aux_Timeline!BD9</f>
        <v>4</v>
      </c>
      <c r="BE9" s="12">
        <f>[1]Aux_Timeline!BE9</f>
        <v>5</v>
      </c>
      <c r="BF9" s="12">
        <f>[1]Aux_Timeline!BF9</f>
        <v>5</v>
      </c>
      <c r="BG9" s="12">
        <f>[1]Aux_Timeline!BG9</f>
        <v>5</v>
      </c>
      <c r="BH9" s="12">
        <f>[1]Aux_Timeline!BH9</f>
        <v>5</v>
      </c>
      <c r="BI9" s="12">
        <f>[1]Aux_Timeline!BI9</f>
        <v>5</v>
      </c>
      <c r="BJ9" s="12">
        <f>[1]Aux_Timeline!BJ9</f>
        <v>5</v>
      </c>
      <c r="BK9" s="12">
        <f>[1]Aux_Timeline!BK9</f>
        <v>5</v>
      </c>
      <c r="BL9" s="12">
        <f>[1]Aux_Timeline!BL9</f>
        <v>5</v>
      </c>
      <c r="BM9" s="12">
        <f>[1]Aux_Timeline!BM9</f>
        <v>5</v>
      </c>
      <c r="BN9" s="12">
        <f>[1]Aux_Timeline!BN9</f>
        <v>5</v>
      </c>
      <c r="BO9" s="12">
        <f>[1]Aux_Timeline!BO9</f>
        <v>5</v>
      </c>
      <c r="BP9" s="12">
        <f>[1]Aux_Timeline!BP9</f>
        <v>5</v>
      </c>
      <c r="BQ9" s="12">
        <f>[1]Aux_Timeline!BQ9</f>
        <v>6</v>
      </c>
      <c r="BR9" s="12">
        <f>[1]Aux_Timeline!BR9</f>
        <v>6</v>
      </c>
      <c r="BS9" s="12">
        <f>[1]Aux_Timeline!BS9</f>
        <v>6</v>
      </c>
      <c r="BT9" s="12">
        <f>[1]Aux_Timeline!BT9</f>
        <v>6</v>
      </c>
      <c r="BU9" s="12">
        <f>[1]Aux_Timeline!BU9</f>
        <v>6</v>
      </c>
      <c r="BV9" s="12">
        <f>[1]Aux_Timeline!BV9</f>
        <v>6</v>
      </c>
      <c r="BW9" s="12">
        <f>[1]Aux_Timeline!BW9</f>
        <v>6</v>
      </c>
      <c r="BX9" s="12">
        <f>[1]Aux_Timeline!BX9</f>
        <v>6</v>
      </c>
      <c r="BY9" s="12">
        <f>[1]Aux_Timeline!BY9</f>
        <v>6</v>
      </c>
      <c r="BZ9" s="12">
        <f>[1]Aux_Timeline!BZ9</f>
        <v>6</v>
      </c>
      <c r="CA9" s="12">
        <f>[1]Aux_Timeline!CA9</f>
        <v>6</v>
      </c>
      <c r="CB9" s="12">
        <f>[1]Aux_Timeline!CB9</f>
        <v>6</v>
      </c>
      <c r="CC9" s="12">
        <f>[1]Aux_Timeline!CC9</f>
        <v>7</v>
      </c>
      <c r="CD9" s="12">
        <f>[1]Aux_Timeline!CD9</f>
        <v>7</v>
      </c>
      <c r="CE9" s="12">
        <f>[1]Aux_Timeline!CE9</f>
        <v>7</v>
      </c>
      <c r="CF9" s="12">
        <f>[1]Aux_Timeline!CF9</f>
        <v>7</v>
      </c>
      <c r="CG9" s="12">
        <f>[1]Aux_Timeline!CG9</f>
        <v>7</v>
      </c>
      <c r="CH9" s="12">
        <f>[1]Aux_Timeline!CH9</f>
        <v>7</v>
      </c>
      <c r="CI9" s="12">
        <f>[1]Aux_Timeline!CI9</f>
        <v>7</v>
      </c>
      <c r="CJ9" s="12">
        <f>[1]Aux_Timeline!CJ9</f>
        <v>7</v>
      </c>
      <c r="CK9" s="12">
        <f>[1]Aux_Timeline!CK9</f>
        <v>7</v>
      </c>
      <c r="CL9" s="12">
        <f>[1]Aux_Timeline!CL9</f>
        <v>7</v>
      </c>
      <c r="CM9" s="12">
        <f>[1]Aux_Timeline!CM9</f>
        <v>7</v>
      </c>
      <c r="CN9" s="12">
        <f>[1]Aux_Timeline!CN9</f>
        <v>7</v>
      </c>
      <c r="CO9" s="12">
        <f>[1]Aux_Timeline!CO9</f>
        <v>8</v>
      </c>
      <c r="CP9" s="12">
        <f>[1]Aux_Timeline!CP9</f>
        <v>8</v>
      </c>
      <c r="CQ9" s="12">
        <f>[1]Aux_Timeline!CQ9</f>
        <v>8</v>
      </c>
      <c r="CR9" s="12">
        <f>[1]Aux_Timeline!CR9</f>
        <v>8</v>
      </c>
      <c r="CS9" s="12">
        <f>[1]Aux_Timeline!CS9</f>
        <v>8</v>
      </c>
      <c r="CT9" s="12">
        <f>[1]Aux_Timeline!CT9</f>
        <v>8</v>
      </c>
      <c r="CU9" s="12">
        <f>[1]Aux_Timeline!CU9</f>
        <v>8</v>
      </c>
      <c r="CV9" s="12">
        <f>[1]Aux_Timeline!CV9</f>
        <v>8</v>
      </c>
      <c r="CW9" s="12">
        <f>[1]Aux_Timeline!CW9</f>
        <v>8</v>
      </c>
      <c r="CX9" s="12">
        <f>[1]Aux_Timeline!CX9</f>
        <v>8</v>
      </c>
      <c r="CY9" s="12">
        <f>[1]Aux_Timeline!CY9</f>
        <v>8</v>
      </c>
      <c r="CZ9" s="12">
        <f>[1]Aux_Timeline!CZ9</f>
        <v>8</v>
      </c>
      <c r="DA9" s="12">
        <f>[1]Aux_Timeline!DA9</f>
        <v>9</v>
      </c>
      <c r="DB9" s="12">
        <f>[1]Aux_Timeline!DB9</f>
        <v>9</v>
      </c>
      <c r="DC9" s="12">
        <f>[1]Aux_Timeline!DC9</f>
        <v>9</v>
      </c>
      <c r="DD9" s="12">
        <f>[1]Aux_Timeline!DD9</f>
        <v>9</v>
      </c>
      <c r="DE9" s="12">
        <f>[1]Aux_Timeline!DE9</f>
        <v>9</v>
      </c>
      <c r="DF9" s="12">
        <f>[1]Aux_Timeline!DF9</f>
        <v>9</v>
      </c>
      <c r="DG9" s="12">
        <f>[1]Aux_Timeline!DG9</f>
        <v>9</v>
      </c>
      <c r="DH9" s="12">
        <f>[1]Aux_Timeline!DH9</f>
        <v>9</v>
      </c>
      <c r="DI9" s="12">
        <f>[1]Aux_Timeline!DI9</f>
        <v>9</v>
      </c>
      <c r="DJ9" s="12">
        <f>[1]Aux_Timeline!DJ9</f>
        <v>9</v>
      </c>
      <c r="DK9" s="12">
        <f>[1]Aux_Timeline!DK9</f>
        <v>9</v>
      </c>
      <c r="DL9" s="12">
        <f>[1]Aux_Timeline!DL9</f>
        <v>9</v>
      </c>
      <c r="DM9" s="12">
        <f>[1]Aux_Timeline!DM9</f>
        <v>10</v>
      </c>
      <c r="DN9" s="12">
        <f>[1]Aux_Timeline!DN9</f>
        <v>10</v>
      </c>
      <c r="DO9" s="12">
        <f>[1]Aux_Timeline!DO9</f>
        <v>10</v>
      </c>
      <c r="DP9" s="12">
        <f>[1]Aux_Timeline!DP9</f>
        <v>10</v>
      </c>
      <c r="DQ9" s="12">
        <f>[1]Aux_Timeline!DQ9</f>
        <v>10</v>
      </c>
      <c r="DR9" s="12">
        <f>[1]Aux_Timeline!DR9</f>
        <v>10</v>
      </c>
      <c r="DS9" s="12">
        <f>[1]Aux_Timeline!DS9</f>
        <v>10</v>
      </c>
      <c r="DT9" s="12">
        <f>[1]Aux_Timeline!DT9</f>
        <v>10</v>
      </c>
      <c r="DU9" s="12">
        <f>[1]Aux_Timeline!DU9</f>
        <v>10</v>
      </c>
      <c r="DV9" s="12">
        <f>[1]Aux_Timeline!DV9</f>
        <v>10</v>
      </c>
      <c r="DW9" s="12">
        <f>[1]Aux_Timeline!DW9</f>
        <v>10</v>
      </c>
      <c r="DX9" s="12">
        <f>[1]Aux_Timeline!DX9</f>
        <v>10</v>
      </c>
      <c r="DY9" s="12">
        <f>[1]Aux_Timeline!DY9</f>
        <v>11</v>
      </c>
      <c r="DZ9" s="12">
        <f>[1]Aux_Timeline!DZ9</f>
        <v>11</v>
      </c>
      <c r="EA9" s="12">
        <f>[1]Aux_Timeline!EA9</f>
        <v>11</v>
      </c>
      <c r="EB9" s="12">
        <f>[1]Aux_Timeline!EB9</f>
        <v>11</v>
      </c>
      <c r="EC9" s="12">
        <f>[1]Aux_Timeline!EC9</f>
        <v>11</v>
      </c>
      <c r="ED9" s="12">
        <f>[1]Aux_Timeline!ED9</f>
        <v>11</v>
      </c>
      <c r="EE9" s="12">
        <f>[1]Aux_Timeline!EE9</f>
        <v>11</v>
      </c>
      <c r="EF9" s="12">
        <f>[1]Aux_Timeline!EF9</f>
        <v>11</v>
      </c>
      <c r="EG9" s="12">
        <f>[1]Aux_Timeline!EG9</f>
        <v>11</v>
      </c>
      <c r="EH9" s="12">
        <f>[1]Aux_Timeline!EH9</f>
        <v>11</v>
      </c>
      <c r="EI9" s="12">
        <f>[1]Aux_Timeline!EI9</f>
        <v>11</v>
      </c>
      <c r="EJ9" s="12">
        <f>[1]Aux_Timeline!EJ9</f>
        <v>11</v>
      </c>
      <c r="EK9" s="12">
        <f>[1]Aux_Timeline!EK9</f>
        <v>12</v>
      </c>
      <c r="EL9" s="12">
        <f>[1]Aux_Timeline!EL9</f>
        <v>12</v>
      </c>
      <c r="EM9" s="12">
        <f>[1]Aux_Timeline!EM9</f>
        <v>12</v>
      </c>
      <c r="EN9" s="12">
        <f>[1]Aux_Timeline!EN9</f>
        <v>12</v>
      </c>
      <c r="EO9" s="12">
        <f>[1]Aux_Timeline!EO9</f>
        <v>12</v>
      </c>
      <c r="EP9" s="12">
        <f>[1]Aux_Timeline!EP9</f>
        <v>12</v>
      </c>
      <c r="EQ9" s="12">
        <f>[1]Aux_Timeline!EQ9</f>
        <v>12</v>
      </c>
      <c r="ER9" s="12">
        <f>[1]Aux_Timeline!ER9</f>
        <v>12</v>
      </c>
      <c r="ES9" s="12">
        <f>[1]Aux_Timeline!ES9</f>
        <v>12</v>
      </c>
      <c r="ET9" s="12">
        <f>[1]Aux_Timeline!ET9</f>
        <v>12</v>
      </c>
      <c r="EU9" s="12">
        <f>[1]Aux_Timeline!EU9</f>
        <v>12</v>
      </c>
      <c r="EV9" s="12">
        <f>[1]Aux_Timeline!EV9</f>
        <v>12</v>
      </c>
      <c r="EW9" s="12">
        <f>[1]Aux_Timeline!EW9</f>
        <v>13</v>
      </c>
      <c r="EX9" s="12">
        <f>[1]Aux_Timeline!EX9</f>
        <v>13</v>
      </c>
      <c r="EY9" s="12">
        <f>[1]Aux_Timeline!EY9</f>
        <v>13</v>
      </c>
      <c r="EZ9" s="12">
        <f>[1]Aux_Timeline!EZ9</f>
        <v>13</v>
      </c>
      <c r="FA9" s="12">
        <f>[1]Aux_Timeline!FA9</f>
        <v>13</v>
      </c>
      <c r="FB9" s="12">
        <f>[1]Aux_Timeline!FB9</f>
        <v>13</v>
      </c>
      <c r="FC9" s="12">
        <f>[1]Aux_Timeline!FC9</f>
        <v>13</v>
      </c>
      <c r="FD9" s="12">
        <f>[1]Aux_Timeline!FD9</f>
        <v>13</v>
      </c>
      <c r="FE9" s="12">
        <f>[1]Aux_Timeline!FE9</f>
        <v>13</v>
      </c>
      <c r="FF9" s="12">
        <f>[1]Aux_Timeline!FF9</f>
        <v>13</v>
      </c>
      <c r="FG9" s="12">
        <f>[1]Aux_Timeline!FG9</f>
        <v>13</v>
      </c>
      <c r="FH9" s="12">
        <f>[1]Aux_Timeline!FH9</f>
        <v>13</v>
      </c>
      <c r="FI9" s="12">
        <f>[1]Aux_Timeline!FI9</f>
        <v>14</v>
      </c>
      <c r="FJ9" s="12">
        <f>[1]Aux_Timeline!FJ9</f>
        <v>14</v>
      </c>
      <c r="FK9" s="12">
        <f>[1]Aux_Timeline!FK9</f>
        <v>14</v>
      </c>
      <c r="FL9" s="12">
        <f>[1]Aux_Timeline!FL9</f>
        <v>14</v>
      </c>
      <c r="FM9" s="12">
        <f>[1]Aux_Timeline!FM9</f>
        <v>14</v>
      </c>
      <c r="FN9" s="12">
        <f>[1]Aux_Timeline!FN9</f>
        <v>14</v>
      </c>
      <c r="FO9" s="12">
        <f>[1]Aux_Timeline!FO9</f>
        <v>14</v>
      </c>
      <c r="FP9" s="12">
        <f>[1]Aux_Timeline!FP9</f>
        <v>14</v>
      </c>
      <c r="FQ9" s="12">
        <f>[1]Aux_Timeline!FQ9</f>
        <v>14</v>
      </c>
      <c r="FR9" s="12">
        <f>[1]Aux_Timeline!FR9</f>
        <v>14</v>
      </c>
      <c r="FS9" s="12">
        <f>[1]Aux_Timeline!FS9</f>
        <v>14</v>
      </c>
      <c r="FT9" s="12">
        <f>[1]Aux_Timeline!FT9</f>
        <v>14</v>
      </c>
      <c r="FU9" s="12">
        <f>[1]Aux_Timeline!FU9</f>
        <v>15</v>
      </c>
      <c r="FV9" s="12">
        <f>[1]Aux_Timeline!FV9</f>
        <v>15</v>
      </c>
      <c r="FW9" s="12">
        <f>[1]Aux_Timeline!FW9</f>
        <v>15</v>
      </c>
      <c r="FX9" s="12">
        <f>[1]Aux_Timeline!FX9</f>
        <v>15</v>
      </c>
      <c r="FY9" s="12">
        <f>[1]Aux_Timeline!FY9</f>
        <v>15</v>
      </c>
      <c r="FZ9" s="12">
        <f>[1]Aux_Timeline!FZ9</f>
        <v>15</v>
      </c>
      <c r="GA9" s="12">
        <f>[1]Aux_Timeline!GA9</f>
        <v>15</v>
      </c>
      <c r="GB9" s="12">
        <f>[1]Aux_Timeline!GB9</f>
        <v>15</v>
      </c>
      <c r="GC9" s="12">
        <f>[1]Aux_Timeline!GC9</f>
        <v>15</v>
      </c>
      <c r="GD9" s="12">
        <f>[1]Aux_Timeline!GD9</f>
        <v>15</v>
      </c>
      <c r="GE9" s="12">
        <f>[1]Aux_Timeline!GE9</f>
        <v>15</v>
      </c>
      <c r="GF9" s="12">
        <f>[1]Aux_Timeline!GF9</f>
        <v>15</v>
      </c>
      <c r="GG9" s="12">
        <f>[1]Aux_Timeline!GG9</f>
        <v>16</v>
      </c>
      <c r="GH9" s="12">
        <f>[1]Aux_Timeline!GH9</f>
        <v>16</v>
      </c>
      <c r="GI9" s="12">
        <f>[1]Aux_Timeline!GI9</f>
        <v>16</v>
      </c>
      <c r="GJ9" s="12">
        <f>[1]Aux_Timeline!GJ9</f>
        <v>16</v>
      </c>
      <c r="GK9" s="12">
        <f>[1]Aux_Timeline!GK9</f>
        <v>16</v>
      </c>
      <c r="GL9" s="12">
        <f>[1]Aux_Timeline!GL9</f>
        <v>16</v>
      </c>
      <c r="GM9" s="12">
        <f>[1]Aux_Timeline!GM9</f>
        <v>16</v>
      </c>
      <c r="GN9" s="12">
        <f>[1]Aux_Timeline!GN9</f>
        <v>16</v>
      </c>
      <c r="GO9" s="12">
        <f>[1]Aux_Timeline!GO9</f>
        <v>16</v>
      </c>
      <c r="GP9" s="12">
        <f>[1]Aux_Timeline!GP9</f>
        <v>16</v>
      </c>
      <c r="GQ9" s="12">
        <f>[1]Aux_Timeline!GQ9</f>
        <v>16</v>
      </c>
      <c r="GR9" s="12">
        <f>[1]Aux_Timeline!GR9</f>
        <v>16</v>
      </c>
      <c r="GS9" s="12">
        <f>[1]Aux_Timeline!GS9</f>
        <v>17</v>
      </c>
      <c r="GT9" s="12">
        <f>[1]Aux_Timeline!GT9</f>
        <v>17</v>
      </c>
      <c r="GU9" s="12">
        <f>[1]Aux_Timeline!GU9</f>
        <v>17</v>
      </c>
      <c r="GV9" s="12">
        <f>[1]Aux_Timeline!GV9</f>
        <v>17</v>
      </c>
      <c r="GW9" s="12">
        <f>[1]Aux_Timeline!GW9</f>
        <v>17</v>
      </c>
      <c r="GX9" s="12">
        <f>[1]Aux_Timeline!GX9</f>
        <v>17</v>
      </c>
      <c r="GY9" s="12">
        <f>[1]Aux_Timeline!GY9</f>
        <v>17</v>
      </c>
      <c r="GZ9" s="12">
        <f>[1]Aux_Timeline!GZ9</f>
        <v>17</v>
      </c>
      <c r="HA9" s="12">
        <f>[1]Aux_Timeline!HA9</f>
        <v>17</v>
      </c>
      <c r="HB9" s="12">
        <f>[1]Aux_Timeline!HB9</f>
        <v>17</v>
      </c>
      <c r="HC9" s="12">
        <f>[1]Aux_Timeline!HC9</f>
        <v>17</v>
      </c>
      <c r="HD9" s="12">
        <f>[1]Aux_Timeline!HD9</f>
        <v>17</v>
      </c>
      <c r="HE9" s="12">
        <f>[1]Aux_Timeline!HE9</f>
        <v>18</v>
      </c>
      <c r="HF9" s="12">
        <f>[1]Aux_Timeline!HF9</f>
        <v>18</v>
      </c>
      <c r="HG9" s="12">
        <f>[1]Aux_Timeline!HG9</f>
        <v>18</v>
      </c>
      <c r="HH9" s="12">
        <f>[1]Aux_Timeline!HH9</f>
        <v>18</v>
      </c>
      <c r="HI9" s="12">
        <f>[1]Aux_Timeline!HI9</f>
        <v>18</v>
      </c>
      <c r="HJ9" s="12">
        <f>[1]Aux_Timeline!HJ9</f>
        <v>18</v>
      </c>
      <c r="HK9" s="12">
        <f>[1]Aux_Timeline!HK9</f>
        <v>18</v>
      </c>
      <c r="HL9" s="12">
        <f>[1]Aux_Timeline!HL9</f>
        <v>18</v>
      </c>
      <c r="HM9" s="12">
        <f>[1]Aux_Timeline!HM9</f>
        <v>18</v>
      </c>
      <c r="HN9" s="12">
        <f>[1]Aux_Timeline!HN9</f>
        <v>18</v>
      </c>
      <c r="HO9" s="12">
        <f>[1]Aux_Timeline!HO9</f>
        <v>18</v>
      </c>
      <c r="HP9" s="12">
        <f>[1]Aux_Timeline!HP9</f>
        <v>18</v>
      </c>
      <c r="HQ9" s="12">
        <f>[1]Aux_Timeline!HQ9</f>
        <v>19</v>
      </c>
      <c r="HR9" s="12">
        <f>[1]Aux_Timeline!HR9</f>
        <v>19</v>
      </c>
      <c r="HS9" s="12">
        <f>[1]Aux_Timeline!HS9</f>
        <v>19</v>
      </c>
      <c r="HT9" s="12">
        <f>[1]Aux_Timeline!HT9</f>
        <v>19</v>
      </c>
      <c r="HU9" s="12">
        <f>[1]Aux_Timeline!HU9</f>
        <v>19</v>
      </c>
      <c r="HV9" s="12">
        <f>[1]Aux_Timeline!HV9</f>
        <v>19</v>
      </c>
      <c r="HW9" s="12">
        <f>[1]Aux_Timeline!HW9</f>
        <v>19</v>
      </c>
      <c r="HX9" s="12">
        <f>[1]Aux_Timeline!HX9</f>
        <v>19</v>
      </c>
      <c r="HY9" s="12">
        <f>[1]Aux_Timeline!HY9</f>
        <v>19</v>
      </c>
      <c r="HZ9" s="12">
        <f>[1]Aux_Timeline!HZ9</f>
        <v>19</v>
      </c>
      <c r="IA9" s="12">
        <f>[1]Aux_Timeline!IA9</f>
        <v>19</v>
      </c>
      <c r="IB9" s="12">
        <f>[1]Aux_Timeline!IB9</f>
        <v>19</v>
      </c>
      <c r="IC9" s="12">
        <f>[1]Aux_Timeline!IC9</f>
        <v>20</v>
      </c>
      <c r="ID9" s="12">
        <f>[1]Aux_Timeline!ID9</f>
        <v>20</v>
      </c>
      <c r="IE9" s="12">
        <f>[1]Aux_Timeline!IE9</f>
        <v>20</v>
      </c>
      <c r="IF9" s="12">
        <f>[1]Aux_Timeline!IF9</f>
        <v>20</v>
      </c>
      <c r="IG9" s="12">
        <f>[1]Aux_Timeline!IG9</f>
        <v>20</v>
      </c>
      <c r="IH9" s="12">
        <f>[1]Aux_Timeline!IH9</f>
        <v>20</v>
      </c>
      <c r="II9" s="12">
        <f>[1]Aux_Timeline!II9</f>
        <v>20</v>
      </c>
      <c r="IJ9" s="12">
        <f>[1]Aux_Timeline!IJ9</f>
        <v>20</v>
      </c>
      <c r="IK9" s="12">
        <f>[1]Aux_Timeline!IK9</f>
        <v>20</v>
      </c>
      <c r="IL9" s="12">
        <f>[1]Aux_Timeline!IL9</f>
        <v>20</v>
      </c>
      <c r="IM9" s="12">
        <f>[1]Aux_Timeline!IM9</f>
        <v>20</v>
      </c>
      <c r="IN9" s="12">
        <f>[1]Aux_Timeline!IN9</f>
        <v>20</v>
      </c>
      <c r="IO9" s="12">
        <f>[1]Aux_Timeline!IO9</f>
        <v>21</v>
      </c>
      <c r="IP9" s="12">
        <f>[1]Aux_Timeline!IP9</f>
        <v>21</v>
      </c>
      <c r="IQ9" s="12">
        <f>[1]Aux_Timeline!IQ9</f>
        <v>21</v>
      </c>
      <c r="IR9" s="12">
        <f>[1]Aux_Timeline!IR9</f>
        <v>21</v>
      </c>
      <c r="IS9" s="12">
        <f>[1]Aux_Timeline!IS9</f>
        <v>21</v>
      </c>
      <c r="IT9" s="12">
        <f>[1]Aux_Timeline!IT9</f>
        <v>21</v>
      </c>
      <c r="IU9" s="12">
        <f>[1]Aux_Timeline!IU9</f>
        <v>21</v>
      </c>
      <c r="IV9" s="12">
        <f>[1]Aux_Timeline!IV9</f>
        <v>21</v>
      </c>
      <c r="IW9" s="12">
        <f>[1]Aux_Timeline!IW9</f>
        <v>21</v>
      </c>
      <c r="IX9" s="12">
        <f>[1]Aux_Timeline!IX9</f>
        <v>21</v>
      </c>
      <c r="IY9" s="12">
        <f>[1]Aux_Timeline!IY9</f>
        <v>21</v>
      </c>
      <c r="IZ9" s="12">
        <f>[1]Aux_Timeline!IZ9</f>
        <v>21</v>
      </c>
      <c r="JA9" s="12">
        <f>[1]Aux_Timeline!JA9</f>
        <v>22</v>
      </c>
      <c r="JB9" s="12">
        <f>[1]Aux_Timeline!JB9</f>
        <v>22</v>
      </c>
      <c r="JC9" s="12">
        <f>[1]Aux_Timeline!JC9</f>
        <v>22</v>
      </c>
      <c r="JD9" s="12">
        <f>[1]Aux_Timeline!JD9</f>
        <v>22</v>
      </c>
      <c r="JE9" s="12">
        <f>[1]Aux_Timeline!JE9</f>
        <v>22</v>
      </c>
      <c r="JF9" s="12">
        <f>[1]Aux_Timeline!JF9</f>
        <v>22</v>
      </c>
      <c r="JG9" s="12">
        <f>[1]Aux_Timeline!JG9</f>
        <v>22</v>
      </c>
      <c r="JH9" s="12">
        <f>[1]Aux_Timeline!JH9</f>
        <v>22</v>
      </c>
      <c r="JI9" s="12">
        <f>[1]Aux_Timeline!JI9</f>
        <v>22</v>
      </c>
      <c r="JJ9" s="12">
        <f>[1]Aux_Timeline!JJ9</f>
        <v>22</v>
      </c>
      <c r="JK9" s="12">
        <f>[1]Aux_Timeline!JK9</f>
        <v>22</v>
      </c>
      <c r="JL9" s="12">
        <f>[1]Aux_Timeline!JL9</f>
        <v>22</v>
      </c>
      <c r="JM9" s="12">
        <f>[1]Aux_Timeline!JM9</f>
        <v>23</v>
      </c>
      <c r="JN9" s="12">
        <f>[1]Aux_Timeline!JN9</f>
        <v>23</v>
      </c>
      <c r="JO9" s="12">
        <f>[1]Aux_Timeline!JO9</f>
        <v>23</v>
      </c>
      <c r="JP9" s="12">
        <f>[1]Aux_Timeline!JP9</f>
        <v>23</v>
      </c>
      <c r="JQ9" s="12">
        <f>[1]Aux_Timeline!JQ9</f>
        <v>23</v>
      </c>
      <c r="JR9" s="12">
        <f>[1]Aux_Timeline!JR9</f>
        <v>23</v>
      </c>
      <c r="JS9" s="12">
        <f>[1]Aux_Timeline!JS9</f>
        <v>23</v>
      </c>
      <c r="JT9" s="12">
        <f>[1]Aux_Timeline!JT9</f>
        <v>23</v>
      </c>
      <c r="JU9" s="12">
        <f>[1]Aux_Timeline!JU9</f>
        <v>23</v>
      </c>
      <c r="JV9" s="12">
        <f>[1]Aux_Timeline!JV9</f>
        <v>23</v>
      </c>
      <c r="JW9" s="12">
        <f>[1]Aux_Timeline!JW9</f>
        <v>23</v>
      </c>
      <c r="JX9" s="12">
        <f>[1]Aux_Timeline!JX9</f>
        <v>23</v>
      </c>
      <c r="JY9" s="12">
        <f>[1]Aux_Timeline!JY9</f>
        <v>24</v>
      </c>
      <c r="JZ9" s="12">
        <f>[1]Aux_Timeline!JZ9</f>
        <v>24</v>
      </c>
      <c r="KA9" s="12">
        <f>[1]Aux_Timeline!KA9</f>
        <v>24</v>
      </c>
      <c r="KB9" s="12">
        <f>[1]Aux_Timeline!KB9</f>
        <v>24</v>
      </c>
      <c r="KC9" s="12">
        <f>[1]Aux_Timeline!KC9</f>
        <v>24</v>
      </c>
      <c r="KD9" s="12">
        <f>[1]Aux_Timeline!KD9</f>
        <v>24</v>
      </c>
      <c r="KE9" s="12">
        <f>[1]Aux_Timeline!KE9</f>
        <v>24</v>
      </c>
      <c r="KF9" s="12">
        <f>[1]Aux_Timeline!KF9</f>
        <v>24</v>
      </c>
      <c r="KG9" s="12">
        <f>[1]Aux_Timeline!KG9</f>
        <v>24</v>
      </c>
      <c r="KH9" s="12">
        <f>[1]Aux_Timeline!KH9</f>
        <v>24</v>
      </c>
      <c r="KI9" s="12">
        <f>[1]Aux_Timeline!KI9</f>
        <v>24</v>
      </c>
      <c r="KJ9" s="12">
        <f>[1]Aux_Timeline!KJ9</f>
        <v>24</v>
      </c>
      <c r="KK9" s="12">
        <f>[1]Aux_Timeline!KK9</f>
        <v>25</v>
      </c>
      <c r="KL9" s="12">
        <f>[1]Aux_Timeline!KL9</f>
        <v>25</v>
      </c>
      <c r="KM9" s="12">
        <f>[1]Aux_Timeline!KM9</f>
        <v>25</v>
      </c>
      <c r="KN9" s="12">
        <f>[1]Aux_Timeline!KN9</f>
        <v>25</v>
      </c>
      <c r="KO9" s="12">
        <f>[1]Aux_Timeline!KO9</f>
        <v>25</v>
      </c>
      <c r="KP9" s="12">
        <f>[1]Aux_Timeline!KP9</f>
        <v>25</v>
      </c>
      <c r="KQ9" s="12">
        <f>[1]Aux_Timeline!KQ9</f>
        <v>25</v>
      </c>
      <c r="KR9" s="12">
        <f>[1]Aux_Timeline!KR9</f>
        <v>25</v>
      </c>
      <c r="KS9" s="12">
        <f>[1]Aux_Timeline!KS9</f>
        <v>25</v>
      </c>
      <c r="KT9" s="12">
        <f>[1]Aux_Timeline!KT9</f>
        <v>25</v>
      </c>
      <c r="KU9" s="12">
        <f>[1]Aux_Timeline!KU9</f>
        <v>25</v>
      </c>
      <c r="KV9" s="12">
        <f>[1]Aux_Timeline!KV9</f>
        <v>25</v>
      </c>
      <c r="KW9" s="12">
        <f>[1]Aux_Timeline!KW9</f>
        <v>26</v>
      </c>
      <c r="KX9" s="12">
        <f>[1]Aux_Timeline!KX9</f>
        <v>26</v>
      </c>
      <c r="KY9" s="12">
        <f>[1]Aux_Timeline!KY9</f>
        <v>26</v>
      </c>
      <c r="KZ9" s="12">
        <f>[1]Aux_Timeline!KZ9</f>
        <v>26</v>
      </c>
      <c r="LA9" s="12">
        <f>[1]Aux_Timeline!LA9</f>
        <v>26</v>
      </c>
      <c r="LB9" s="12">
        <f>[1]Aux_Timeline!LB9</f>
        <v>26</v>
      </c>
      <c r="LC9" s="12">
        <f>[1]Aux_Timeline!LC9</f>
        <v>26</v>
      </c>
      <c r="LD9" s="12">
        <f>[1]Aux_Timeline!LD9</f>
        <v>26</v>
      </c>
      <c r="LE9" s="12">
        <f>[1]Aux_Timeline!LE9</f>
        <v>26</v>
      </c>
      <c r="LF9" s="12">
        <f>[1]Aux_Timeline!LF9</f>
        <v>26</v>
      </c>
      <c r="LG9" s="12">
        <f>[1]Aux_Timeline!LG9</f>
        <v>26</v>
      </c>
      <c r="LH9" s="12">
        <f>[1]Aux_Timeline!LH9</f>
        <v>26</v>
      </c>
      <c r="LI9" s="12">
        <f>[1]Aux_Timeline!LI9</f>
        <v>27</v>
      </c>
      <c r="LJ9" s="12">
        <f>[1]Aux_Timeline!LJ9</f>
        <v>27</v>
      </c>
      <c r="LK9" s="12">
        <f>[1]Aux_Timeline!LK9</f>
        <v>27</v>
      </c>
      <c r="LL9" s="12">
        <f>[1]Aux_Timeline!LL9</f>
        <v>27</v>
      </c>
      <c r="LM9" s="12">
        <f>[1]Aux_Timeline!LM9</f>
        <v>27</v>
      </c>
      <c r="LN9" s="12">
        <f>[1]Aux_Timeline!LN9</f>
        <v>27</v>
      </c>
      <c r="LO9" s="12">
        <f>[1]Aux_Timeline!LO9</f>
        <v>27</v>
      </c>
      <c r="LP9" s="12">
        <f>[1]Aux_Timeline!LP9</f>
        <v>27</v>
      </c>
      <c r="LQ9" s="12">
        <f>[1]Aux_Timeline!LQ9</f>
        <v>27</v>
      </c>
      <c r="LR9" s="12">
        <f>[1]Aux_Timeline!LR9</f>
        <v>27</v>
      </c>
      <c r="LS9" s="12">
        <f>[1]Aux_Timeline!LS9</f>
        <v>27</v>
      </c>
      <c r="LT9" s="12">
        <f>[1]Aux_Timeline!LT9</f>
        <v>27</v>
      </c>
      <c r="LU9" s="12">
        <f>[1]Aux_Timeline!LU9</f>
        <v>28</v>
      </c>
      <c r="LV9" s="12">
        <f>[1]Aux_Timeline!LV9</f>
        <v>28</v>
      </c>
      <c r="LW9" s="12">
        <f>[1]Aux_Timeline!LW9</f>
        <v>28</v>
      </c>
      <c r="LX9" s="12">
        <f>[1]Aux_Timeline!LX9</f>
        <v>28</v>
      </c>
      <c r="LY9" s="12">
        <f>[1]Aux_Timeline!LY9</f>
        <v>28</v>
      </c>
      <c r="LZ9" s="12">
        <f>[1]Aux_Timeline!LZ9</f>
        <v>28</v>
      </c>
      <c r="MA9" s="12">
        <f>[1]Aux_Timeline!MA9</f>
        <v>28</v>
      </c>
      <c r="MB9" s="12">
        <f>[1]Aux_Timeline!MB9</f>
        <v>28</v>
      </c>
      <c r="MC9" s="12">
        <f>[1]Aux_Timeline!MC9</f>
        <v>28</v>
      </c>
      <c r="MD9" s="12">
        <f>[1]Aux_Timeline!MD9</f>
        <v>28</v>
      </c>
      <c r="ME9" s="12">
        <f>[1]Aux_Timeline!ME9</f>
        <v>28</v>
      </c>
      <c r="MF9" s="12">
        <f>[1]Aux_Timeline!MF9</f>
        <v>28</v>
      </c>
      <c r="MG9" s="12">
        <f>[1]Aux_Timeline!MG9</f>
        <v>29</v>
      </c>
      <c r="MH9" s="12">
        <f>[1]Aux_Timeline!MH9</f>
        <v>29</v>
      </c>
      <c r="MI9" s="12">
        <f>[1]Aux_Timeline!MI9</f>
        <v>29</v>
      </c>
      <c r="MJ9" s="12">
        <f>[1]Aux_Timeline!MJ9</f>
        <v>29</v>
      </c>
      <c r="MK9" s="12">
        <f>[1]Aux_Timeline!MK9</f>
        <v>29</v>
      </c>
      <c r="ML9" s="12">
        <f>[1]Aux_Timeline!ML9</f>
        <v>29</v>
      </c>
      <c r="MM9" s="12">
        <f>[1]Aux_Timeline!MM9</f>
        <v>29</v>
      </c>
      <c r="MN9" s="12">
        <f>[1]Aux_Timeline!MN9</f>
        <v>29</v>
      </c>
      <c r="MO9" s="12">
        <f>[1]Aux_Timeline!MO9</f>
        <v>29</v>
      </c>
      <c r="MP9" s="12">
        <f>[1]Aux_Timeline!MP9</f>
        <v>29</v>
      </c>
      <c r="MQ9" s="12">
        <f>[1]Aux_Timeline!MQ9</f>
        <v>29</v>
      </c>
      <c r="MR9" s="12">
        <f>[1]Aux_Timeline!MR9</f>
        <v>29</v>
      </c>
      <c r="MS9" s="12">
        <f>[1]Aux_Timeline!MS9</f>
        <v>30</v>
      </c>
      <c r="MT9" s="12">
        <f>[1]Aux_Timeline!MT9</f>
        <v>30</v>
      </c>
      <c r="MU9" s="12">
        <f>[1]Aux_Timeline!MU9</f>
        <v>30</v>
      </c>
      <c r="MV9" s="12">
        <f>[1]Aux_Timeline!MV9</f>
        <v>30</v>
      </c>
      <c r="MW9" s="12">
        <f>[1]Aux_Timeline!MW9</f>
        <v>30</v>
      </c>
      <c r="MX9" s="12">
        <f>[1]Aux_Timeline!MX9</f>
        <v>30</v>
      </c>
      <c r="MY9" s="12">
        <f>[1]Aux_Timeline!MY9</f>
        <v>30</v>
      </c>
      <c r="MZ9" s="12">
        <f>[1]Aux_Timeline!MZ9</f>
        <v>30</v>
      </c>
      <c r="NA9" s="12">
        <f>[1]Aux_Timeline!NA9</f>
        <v>30</v>
      </c>
      <c r="NB9" s="12">
        <f>[1]Aux_Timeline!NB9</f>
        <v>30</v>
      </c>
      <c r="NC9" s="12">
        <f>[1]Aux_Timeline!NC9</f>
        <v>30</v>
      </c>
      <c r="ND9" s="12">
        <f>[1]Aux_Timeline!ND9</f>
        <v>30</v>
      </c>
      <c r="NE9" s="12">
        <f>[1]Aux_Timeline!NE9</f>
        <v>31</v>
      </c>
      <c r="NF9" s="12">
        <f>[1]Aux_Timeline!NF9</f>
        <v>31</v>
      </c>
      <c r="NG9" s="12">
        <f>[1]Aux_Timeline!NG9</f>
        <v>31</v>
      </c>
      <c r="NH9" s="12">
        <f>[1]Aux_Timeline!NH9</f>
        <v>31</v>
      </c>
      <c r="NI9" s="12">
        <f>[1]Aux_Timeline!NI9</f>
        <v>31</v>
      </c>
      <c r="NJ9" s="12">
        <f>[1]Aux_Timeline!NJ9</f>
        <v>31</v>
      </c>
      <c r="NK9" s="12">
        <f>[1]Aux_Timeline!NK9</f>
        <v>31</v>
      </c>
      <c r="NL9" s="12">
        <f>[1]Aux_Timeline!NL9</f>
        <v>31</v>
      </c>
      <c r="NM9" s="12">
        <f>[1]Aux_Timeline!NM9</f>
        <v>31</v>
      </c>
      <c r="NN9" s="12">
        <f>[1]Aux_Timeline!NN9</f>
        <v>31</v>
      </c>
      <c r="NO9" s="12">
        <f>[1]Aux_Timeline!NO9</f>
        <v>31</v>
      </c>
      <c r="NP9" s="12">
        <f>[1]Aux_Timeline!NP9</f>
        <v>31</v>
      </c>
      <c r="NQ9" s="12">
        <f>[1]Aux_Timeline!NQ9</f>
        <v>32</v>
      </c>
      <c r="NR9" s="12">
        <f>[1]Aux_Timeline!NR9</f>
        <v>32</v>
      </c>
      <c r="NS9" s="12">
        <f>[1]Aux_Timeline!NS9</f>
        <v>32</v>
      </c>
      <c r="NT9" s="12">
        <f>[1]Aux_Timeline!NT9</f>
        <v>32</v>
      </c>
      <c r="NU9" s="12">
        <f>[1]Aux_Timeline!NU9</f>
        <v>32</v>
      </c>
      <c r="NV9" s="12">
        <f>[1]Aux_Timeline!NV9</f>
        <v>32</v>
      </c>
      <c r="NW9" s="12">
        <f>[1]Aux_Timeline!NW9</f>
        <v>32</v>
      </c>
      <c r="NX9" s="12">
        <f>[1]Aux_Timeline!NX9</f>
        <v>32</v>
      </c>
      <c r="NY9" s="12">
        <f>[1]Aux_Timeline!NY9</f>
        <v>32</v>
      </c>
      <c r="NZ9" s="12">
        <f>[1]Aux_Timeline!NZ9</f>
        <v>32</v>
      </c>
      <c r="OA9" s="12">
        <f>[1]Aux_Timeline!OA9</f>
        <v>32</v>
      </c>
      <c r="OB9" s="12">
        <f>[1]Aux_Timeline!OB9</f>
        <v>32</v>
      </c>
      <c r="OC9" s="12">
        <f>[1]Aux_Timeline!OC9</f>
        <v>33</v>
      </c>
      <c r="OD9" s="12">
        <f>[1]Aux_Timeline!OD9</f>
        <v>33</v>
      </c>
      <c r="OE9" s="12">
        <f>[1]Aux_Timeline!OE9</f>
        <v>33</v>
      </c>
      <c r="OF9" s="12">
        <f>[1]Aux_Timeline!OF9</f>
        <v>33</v>
      </c>
      <c r="OG9" s="12">
        <f>[1]Aux_Timeline!OG9</f>
        <v>33</v>
      </c>
      <c r="OH9" s="12">
        <f>[1]Aux_Timeline!OH9</f>
        <v>33</v>
      </c>
      <c r="OI9" s="12">
        <f>[1]Aux_Timeline!OI9</f>
        <v>33</v>
      </c>
      <c r="OJ9" s="12">
        <f>[1]Aux_Timeline!OJ9</f>
        <v>33</v>
      </c>
      <c r="OK9" s="12">
        <f>[1]Aux_Timeline!OK9</f>
        <v>33</v>
      </c>
      <c r="OL9" s="12">
        <f>[1]Aux_Timeline!OL9</f>
        <v>33</v>
      </c>
      <c r="OM9" s="12">
        <f>[1]Aux_Timeline!OM9</f>
        <v>33</v>
      </c>
      <c r="ON9" s="12">
        <f>[1]Aux_Timeline!ON9</f>
        <v>33</v>
      </c>
      <c r="OO9" s="12">
        <f>[1]Aux_Timeline!OO9</f>
        <v>34</v>
      </c>
      <c r="OP9" s="12">
        <f>[1]Aux_Timeline!OP9</f>
        <v>34</v>
      </c>
      <c r="OQ9" s="12">
        <f>[1]Aux_Timeline!OQ9</f>
        <v>34</v>
      </c>
      <c r="OR9" s="12">
        <f>[1]Aux_Timeline!OR9</f>
        <v>34</v>
      </c>
      <c r="OS9" s="12">
        <f>[1]Aux_Timeline!OS9</f>
        <v>34</v>
      </c>
      <c r="OT9" s="12">
        <f>[1]Aux_Timeline!OT9</f>
        <v>34</v>
      </c>
      <c r="OU9" s="12">
        <f>[1]Aux_Timeline!OU9</f>
        <v>34</v>
      </c>
      <c r="OV9" s="12">
        <f>[1]Aux_Timeline!OV9</f>
        <v>34</v>
      </c>
      <c r="OW9" s="12">
        <f>[1]Aux_Timeline!OW9</f>
        <v>34</v>
      </c>
      <c r="OX9" s="12">
        <f>[1]Aux_Timeline!OX9</f>
        <v>34</v>
      </c>
      <c r="OY9" s="12">
        <f>[1]Aux_Timeline!OY9</f>
        <v>34</v>
      </c>
      <c r="OZ9" s="12">
        <f>[1]Aux_Timeline!OZ9</f>
        <v>34</v>
      </c>
      <c r="PA9" s="12">
        <f>[1]Aux_Timeline!PA9</f>
        <v>35</v>
      </c>
      <c r="PB9" s="12">
        <f>[1]Aux_Timeline!PB9</f>
        <v>35</v>
      </c>
      <c r="PC9" s="12">
        <f>[1]Aux_Timeline!PC9</f>
        <v>35</v>
      </c>
      <c r="PD9" s="12">
        <f>[1]Aux_Timeline!PD9</f>
        <v>35</v>
      </c>
      <c r="PE9" s="12">
        <f>[1]Aux_Timeline!PE9</f>
        <v>35</v>
      </c>
      <c r="PF9" s="12">
        <f>[1]Aux_Timeline!PF9</f>
        <v>35</v>
      </c>
      <c r="PG9" s="12">
        <f>[1]Aux_Timeline!PG9</f>
        <v>35</v>
      </c>
      <c r="PH9" s="12">
        <f>[1]Aux_Timeline!PH9</f>
        <v>35</v>
      </c>
      <c r="PI9" s="12">
        <f>[1]Aux_Timeline!PI9</f>
        <v>35</v>
      </c>
      <c r="PJ9" s="12">
        <f>[1]Aux_Timeline!PJ9</f>
        <v>35</v>
      </c>
      <c r="PK9" s="12">
        <f>[1]Aux_Timeline!PK9</f>
        <v>35</v>
      </c>
      <c r="PL9" s="12">
        <f>[1]Aux_Timeline!PL9</f>
        <v>35</v>
      </c>
    </row>
    <row r="10" spans="1:428">
      <c r="B10" s="10" t="str">
        <f>[1]Aux_Timeline!B10</f>
        <v>Mês | projeto</v>
      </c>
      <c r="F10" s="1112"/>
      <c r="G10" s="1112"/>
      <c r="H10" s="1112"/>
      <c r="I10" s="12">
        <f>[1]Aux_Timeline!I10</f>
        <v>1</v>
      </c>
      <c r="J10" s="12">
        <f>[1]Aux_Timeline!J10</f>
        <v>2</v>
      </c>
      <c r="K10" s="12">
        <f>[1]Aux_Timeline!K10</f>
        <v>3</v>
      </c>
      <c r="L10" s="12">
        <f>[1]Aux_Timeline!L10</f>
        <v>4</v>
      </c>
      <c r="M10" s="12">
        <f>[1]Aux_Timeline!M10</f>
        <v>5</v>
      </c>
      <c r="N10" s="12">
        <f>[1]Aux_Timeline!N10</f>
        <v>6</v>
      </c>
      <c r="O10" s="12">
        <f>[1]Aux_Timeline!O10</f>
        <v>7</v>
      </c>
      <c r="P10" s="12">
        <f>[1]Aux_Timeline!P10</f>
        <v>8</v>
      </c>
      <c r="Q10" s="12">
        <f>[1]Aux_Timeline!Q10</f>
        <v>9</v>
      </c>
      <c r="R10" s="12">
        <f>[1]Aux_Timeline!R10</f>
        <v>10</v>
      </c>
      <c r="S10" s="12">
        <f>[1]Aux_Timeline!S10</f>
        <v>11</v>
      </c>
      <c r="T10" s="12">
        <f>[1]Aux_Timeline!T10</f>
        <v>12</v>
      </c>
      <c r="U10" s="12">
        <f>[1]Aux_Timeline!U10</f>
        <v>13</v>
      </c>
      <c r="V10" s="12">
        <f>[1]Aux_Timeline!V10</f>
        <v>14</v>
      </c>
      <c r="W10" s="12">
        <f>[1]Aux_Timeline!W10</f>
        <v>15</v>
      </c>
      <c r="X10" s="12">
        <f>[1]Aux_Timeline!X10</f>
        <v>16</v>
      </c>
      <c r="Y10" s="12">
        <f>[1]Aux_Timeline!Y10</f>
        <v>17</v>
      </c>
      <c r="Z10" s="12">
        <f>[1]Aux_Timeline!Z10</f>
        <v>18</v>
      </c>
      <c r="AA10" s="12">
        <f>[1]Aux_Timeline!AA10</f>
        <v>19</v>
      </c>
      <c r="AB10" s="12">
        <f>[1]Aux_Timeline!AB10</f>
        <v>20</v>
      </c>
      <c r="AC10" s="12">
        <f>[1]Aux_Timeline!AC10</f>
        <v>21</v>
      </c>
      <c r="AD10" s="12">
        <f>[1]Aux_Timeline!AD10</f>
        <v>22</v>
      </c>
      <c r="AE10" s="12">
        <f>[1]Aux_Timeline!AE10</f>
        <v>23</v>
      </c>
      <c r="AF10" s="12">
        <f>[1]Aux_Timeline!AF10</f>
        <v>24</v>
      </c>
      <c r="AG10" s="12">
        <f>[1]Aux_Timeline!AG10</f>
        <v>25</v>
      </c>
      <c r="AH10" s="12">
        <f>[1]Aux_Timeline!AH10</f>
        <v>26</v>
      </c>
      <c r="AI10" s="12">
        <f>[1]Aux_Timeline!AI10</f>
        <v>27</v>
      </c>
      <c r="AJ10" s="12">
        <f>[1]Aux_Timeline!AJ10</f>
        <v>28</v>
      </c>
      <c r="AK10" s="12">
        <f>[1]Aux_Timeline!AK10</f>
        <v>29</v>
      </c>
      <c r="AL10" s="12">
        <f>[1]Aux_Timeline!AL10</f>
        <v>30</v>
      </c>
      <c r="AM10" s="12">
        <f>[1]Aux_Timeline!AM10</f>
        <v>31</v>
      </c>
      <c r="AN10" s="12">
        <f>[1]Aux_Timeline!AN10</f>
        <v>32</v>
      </c>
      <c r="AO10" s="12">
        <f>[1]Aux_Timeline!AO10</f>
        <v>33</v>
      </c>
      <c r="AP10" s="12">
        <f>[1]Aux_Timeline!AP10</f>
        <v>34</v>
      </c>
      <c r="AQ10" s="12">
        <f>[1]Aux_Timeline!AQ10</f>
        <v>35</v>
      </c>
      <c r="AR10" s="12">
        <f>[1]Aux_Timeline!AR10</f>
        <v>36</v>
      </c>
      <c r="AS10" s="12">
        <f>[1]Aux_Timeline!AS10</f>
        <v>37</v>
      </c>
      <c r="AT10" s="12">
        <f>[1]Aux_Timeline!AT10</f>
        <v>38</v>
      </c>
      <c r="AU10" s="12">
        <f>[1]Aux_Timeline!AU10</f>
        <v>39</v>
      </c>
      <c r="AV10" s="12">
        <f>[1]Aux_Timeline!AV10</f>
        <v>40</v>
      </c>
      <c r="AW10" s="12">
        <f>[1]Aux_Timeline!AW10</f>
        <v>41</v>
      </c>
      <c r="AX10" s="12">
        <f>[1]Aux_Timeline!AX10</f>
        <v>42</v>
      </c>
      <c r="AY10" s="12">
        <f>[1]Aux_Timeline!AY10</f>
        <v>43</v>
      </c>
      <c r="AZ10" s="12">
        <f>[1]Aux_Timeline!AZ10</f>
        <v>44</v>
      </c>
      <c r="BA10" s="12">
        <f>[1]Aux_Timeline!BA10</f>
        <v>45</v>
      </c>
      <c r="BB10" s="12">
        <f>[1]Aux_Timeline!BB10</f>
        <v>46</v>
      </c>
      <c r="BC10" s="12">
        <f>[1]Aux_Timeline!BC10</f>
        <v>47</v>
      </c>
      <c r="BD10" s="12">
        <f>[1]Aux_Timeline!BD10</f>
        <v>48</v>
      </c>
      <c r="BE10" s="12">
        <f>[1]Aux_Timeline!BE10</f>
        <v>49</v>
      </c>
      <c r="BF10" s="12">
        <f>[1]Aux_Timeline!BF10</f>
        <v>50</v>
      </c>
      <c r="BG10" s="12">
        <f>[1]Aux_Timeline!BG10</f>
        <v>51</v>
      </c>
      <c r="BH10" s="12">
        <f>[1]Aux_Timeline!BH10</f>
        <v>52</v>
      </c>
      <c r="BI10" s="12">
        <f>[1]Aux_Timeline!BI10</f>
        <v>53</v>
      </c>
      <c r="BJ10" s="12">
        <f>[1]Aux_Timeline!BJ10</f>
        <v>54</v>
      </c>
      <c r="BK10" s="12">
        <f>[1]Aux_Timeline!BK10</f>
        <v>55</v>
      </c>
      <c r="BL10" s="12">
        <f>[1]Aux_Timeline!BL10</f>
        <v>56</v>
      </c>
      <c r="BM10" s="12">
        <f>[1]Aux_Timeline!BM10</f>
        <v>57</v>
      </c>
      <c r="BN10" s="12">
        <f>[1]Aux_Timeline!BN10</f>
        <v>58</v>
      </c>
      <c r="BO10" s="12">
        <f>[1]Aux_Timeline!BO10</f>
        <v>59</v>
      </c>
      <c r="BP10" s="12">
        <f>[1]Aux_Timeline!BP10</f>
        <v>60</v>
      </c>
      <c r="BQ10" s="12">
        <f>[1]Aux_Timeline!BQ10</f>
        <v>61</v>
      </c>
      <c r="BR10" s="12">
        <f>[1]Aux_Timeline!BR10</f>
        <v>62</v>
      </c>
      <c r="BS10" s="12">
        <f>[1]Aux_Timeline!BS10</f>
        <v>63</v>
      </c>
      <c r="BT10" s="12">
        <f>[1]Aux_Timeline!BT10</f>
        <v>64</v>
      </c>
      <c r="BU10" s="12">
        <f>[1]Aux_Timeline!BU10</f>
        <v>65</v>
      </c>
      <c r="BV10" s="12">
        <f>[1]Aux_Timeline!BV10</f>
        <v>66</v>
      </c>
      <c r="BW10" s="12">
        <f>[1]Aux_Timeline!BW10</f>
        <v>67</v>
      </c>
      <c r="BX10" s="12">
        <f>[1]Aux_Timeline!BX10</f>
        <v>68</v>
      </c>
      <c r="BY10" s="12">
        <f>[1]Aux_Timeline!BY10</f>
        <v>69</v>
      </c>
      <c r="BZ10" s="12">
        <f>[1]Aux_Timeline!BZ10</f>
        <v>70</v>
      </c>
      <c r="CA10" s="12">
        <f>[1]Aux_Timeline!CA10</f>
        <v>71</v>
      </c>
      <c r="CB10" s="12">
        <f>[1]Aux_Timeline!CB10</f>
        <v>72</v>
      </c>
      <c r="CC10" s="12">
        <f>[1]Aux_Timeline!CC10</f>
        <v>73</v>
      </c>
      <c r="CD10" s="12">
        <f>[1]Aux_Timeline!CD10</f>
        <v>74</v>
      </c>
      <c r="CE10" s="12">
        <f>[1]Aux_Timeline!CE10</f>
        <v>75</v>
      </c>
      <c r="CF10" s="12">
        <f>[1]Aux_Timeline!CF10</f>
        <v>76</v>
      </c>
      <c r="CG10" s="12">
        <f>[1]Aux_Timeline!CG10</f>
        <v>77</v>
      </c>
      <c r="CH10" s="12">
        <f>[1]Aux_Timeline!CH10</f>
        <v>78</v>
      </c>
      <c r="CI10" s="12">
        <f>[1]Aux_Timeline!CI10</f>
        <v>79</v>
      </c>
      <c r="CJ10" s="12">
        <f>[1]Aux_Timeline!CJ10</f>
        <v>80</v>
      </c>
      <c r="CK10" s="12">
        <f>[1]Aux_Timeline!CK10</f>
        <v>81</v>
      </c>
      <c r="CL10" s="12">
        <f>[1]Aux_Timeline!CL10</f>
        <v>82</v>
      </c>
      <c r="CM10" s="12">
        <f>[1]Aux_Timeline!CM10</f>
        <v>83</v>
      </c>
      <c r="CN10" s="12">
        <f>[1]Aux_Timeline!CN10</f>
        <v>84</v>
      </c>
      <c r="CO10" s="12">
        <f>[1]Aux_Timeline!CO10</f>
        <v>85</v>
      </c>
      <c r="CP10" s="12">
        <f>[1]Aux_Timeline!CP10</f>
        <v>86</v>
      </c>
      <c r="CQ10" s="12">
        <f>[1]Aux_Timeline!CQ10</f>
        <v>87</v>
      </c>
      <c r="CR10" s="12">
        <f>[1]Aux_Timeline!CR10</f>
        <v>88</v>
      </c>
      <c r="CS10" s="12">
        <f>[1]Aux_Timeline!CS10</f>
        <v>89</v>
      </c>
      <c r="CT10" s="12">
        <f>[1]Aux_Timeline!CT10</f>
        <v>90</v>
      </c>
      <c r="CU10" s="12">
        <f>[1]Aux_Timeline!CU10</f>
        <v>91</v>
      </c>
      <c r="CV10" s="12">
        <f>[1]Aux_Timeline!CV10</f>
        <v>92</v>
      </c>
      <c r="CW10" s="12">
        <f>[1]Aux_Timeline!CW10</f>
        <v>93</v>
      </c>
      <c r="CX10" s="12">
        <f>[1]Aux_Timeline!CX10</f>
        <v>94</v>
      </c>
      <c r="CY10" s="12">
        <f>[1]Aux_Timeline!CY10</f>
        <v>95</v>
      </c>
      <c r="CZ10" s="12">
        <f>[1]Aux_Timeline!CZ10</f>
        <v>96</v>
      </c>
      <c r="DA10" s="12">
        <f>[1]Aux_Timeline!DA10</f>
        <v>97</v>
      </c>
      <c r="DB10" s="12">
        <f>[1]Aux_Timeline!DB10</f>
        <v>98</v>
      </c>
      <c r="DC10" s="12">
        <f>[1]Aux_Timeline!DC10</f>
        <v>99</v>
      </c>
      <c r="DD10" s="12">
        <f>[1]Aux_Timeline!DD10</f>
        <v>100</v>
      </c>
      <c r="DE10" s="12">
        <f>[1]Aux_Timeline!DE10</f>
        <v>101</v>
      </c>
      <c r="DF10" s="12">
        <f>[1]Aux_Timeline!DF10</f>
        <v>102</v>
      </c>
      <c r="DG10" s="12">
        <f>[1]Aux_Timeline!DG10</f>
        <v>103</v>
      </c>
      <c r="DH10" s="12">
        <f>[1]Aux_Timeline!DH10</f>
        <v>104</v>
      </c>
      <c r="DI10" s="12">
        <f>[1]Aux_Timeline!DI10</f>
        <v>105</v>
      </c>
      <c r="DJ10" s="12">
        <f>[1]Aux_Timeline!DJ10</f>
        <v>106</v>
      </c>
      <c r="DK10" s="12">
        <f>[1]Aux_Timeline!DK10</f>
        <v>107</v>
      </c>
      <c r="DL10" s="12">
        <f>[1]Aux_Timeline!DL10</f>
        <v>108</v>
      </c>
      <c r="DM10" s="12">
        <f>[1]Aux_Timeline!DM10</f>
        <v>109</v>
      </c>
      <c r="DN10" s="12">
        <f>[1]Aux_Timeline!DN10</f>
        <v>110</v>
      </c>
      <c r="DO10" s="12">
        <f>[1]Aux_Timeline!DO10</f>
        <v>111</v>
      </c>
      <c r="DP10" s="12">
        <f>[1]Aux_Timeline!DP10</f>
        <v>112</v>
      </c>
      <c r="DQ10" s="12">
        <f>[1]Aux_Timeline!DQ10</f>
        <v>113</v>
      </c>
      <c r="DR10" s="12">
        <f>[1]Aux_Timeline!DR10</f>
        <v>114</v>
      </c>
      <c r="DS10" s="12">
        <f>[1]Aux_Timeline!DS10</f>
        <v>115</v>
      </c>
      <c r="DT10" s="12">
        <f>[1]Aux_Timeline!DT10</f>
        <v>116</v>
      </c>
      <c r="DU10" s="12">
        <f>[1]Aux_Timeline!DU10</f>
        <v>117</v>
      </c>
      <c r="DV10" s="12">
        <f>[1]Aux_Timeline!DV10</f>
        <v>118</v>
      </c>
      <c r="DW10" s="12">
        <f>[1]Aux_Timeline!DW10</f>
        <v>119</v>
      </c>
      <c r="DX10" s="12">
        <f>[1]Aux_Timeline!DX10</f>
        <v>120</v>
      </c>
      <c r="DY10" s="12">
        <f>[1]Aux_Timeline!DY10</f>
        <v>121</v>
      </c>
      <c r="DZ10" s="12">
        <f>[1]Aux_Timeline!DZ10</f>
        <v>122</v>
      </c>
      <c r="EA10" s="12">
        <f>[1]Aux_Timeline!EA10</f>
        <v>123</v>
      </c>
      <c r="EB10" s="12">
        <f>[1]Aux_Timeline!EB10</f>
        <v>124</v>
      </c>
      <c r="EC10" s="12">
        <f>[1]Aux_Timeline!EC10</f>
        <v>125</v>
      </c>
      <c r="ED10" s="12">
        <f>[1]Aux_Timeline!ED10</f>
        <v>126</v>
      </c>
      <c r="EE10" s="12">
        <f>[1]Aux_Timeline!EE10</f>
        <v>127</v>
      </c>
      <c r="EF10" s="12">
        <f>[1]Aux_Timeline!EF10</f>
        <v>128</v>
      </c>
      <c r="EG10" s="12">
        <f>[1]Aux_Timeline!EG10</f>
        <v>129</v>
      </c>
      <c r="EH10" s="12">
        <f>[1]Aux_Timeline!EH10</f>
        <v>130</v>
      </c>
      <c r="EI10" s="12">
        <f>[1]Aux_Timeline!EI10</f>
        <v>131</v>
      </c>
      <c r="EJ10" s="12">
        <f>[1]Aux_Timeline!EJ10</f>
        <v>132</v>
      </c>
      <c r="EK10" s="12">
        <f>[1]Aux_Timeline!EK10</f>
        <v>133</v>
      </c>
      <c r="EL10" s="12">
        <f>[1]Aux_Timeline!EL10</f>
        <v>134</v>
      </c>
      <c r="EM10" s="12">
        <f>[1]Aux_Timeline!EM10</f>
        <v>135</v>
      </c>
      <c r="EN10" s="12">
        <f>[1]Aux_Timeline!EN10</f>
        <v>136</v>
      </c>
      <c r="EO10" s="12">
        <f>[1]Aux_Timeline!EO10</f>
        <v>137</v>
      </c>
      <c r="EP10" s="12">
        <f>[1]Aux_Timeline!EP10</f>
        <v>138</v>
      </c>
      <c r="EQ10" s="12">
        <f>[1]Aux_Timeline!EQ10</f>
        <v>139</v>
      </c>
      <c r="ER10" s="12">
        <f>[1]Aux_Timeline!ER10</f>
        <v>140</v>
      </c>
      <c r="ES10" s="12">
        <f>[1]Aux_Timeline!ES10</f>
        <v>141</v>
      </c>
      <c r="ET10" s="12">
        <f>[1]Aux_Timeline!ET10</f>
        <v>142</v>
      </c>
      <c r="EU10" s="12">
        <f>[1]Aux_Timeline!EU10</f>
        <v>143</v>
      </c>
      <c r="EV10" s="12">
        <f>[1]Aux_Timeline!EV10</f>
        <v>144</v>
      </c>
      <c r="EW10" s="12">
        <f>[1]Aux_Timeline!EW10</f>
        <v>145</v>
      </c>
      <c r="EX10" s="12">
        <f>[1]Aux_Timeline!EX10</f>
        <v>146</v>
      </c>
      <c r="EY10" s="12">
        <f>[1]Aux_Timeline!EY10</f>
        <v>147</v>
      </c>
      <c r="EZ10" s="12">
        <f>[1]Aux_Timeline!EZ10</f>
        <v>148</v>
      </c>
      <c r="FA10" s="12">
        <f>[1]Aux_Timeline!FA10</f>
        <v>149</v>
      </c>
      <c r="FB10" s="12">
        <f>[1]Aux_Timeline!FB10</f>
        <v>150</v>
      </c>
      <c r="FC10" s="12">
        <f>[1]Aux_Timeline!FC10</f>
        <v>151</v>
      </c>
      <c r="FD10" s="12">
        <f>[1]Aux_Timeline!FD10</f>
        <v>152</v>
      </c>
      <c r="FE10" s="12">
        <f>[1]Aux_Timeline!FE10</f>
        <v>153</v>
      </c>
      <c r="FF10" s="12">
        <f>[1]Aux_Timeline!FF10</f>
        <v>154</v>
      </c>
      <c r="FG10" s="12">
        <f>[1]Aux_Timeline!FG10</f>
        <v>155</v>
      </c>
      <c r="FH10" s="12">
        <f>[1]Aux_Timeline!FH10</f>
        <v>156</v>
      </c>
      <c r="FI10" s="12">
        <f>[1]Aux_Timeline!FI10</f>
        <v>157</v>
      </c>
      <c r="FJ10" s="12">
        <f>[1]Aux_Timeline!FJ10</f>
        <v>158</v>
      </c>
      <c r="FK10" s="12">
        <f>[1]Aux_Timeline!FK10</f>
        <v>159</v>
      </c>
      <c r="FL10" s="12">
        <f>[1]Aux_Timeline!FL10</f>
        <v>160</v>
      </c>
      <c r="FM10" s="12">
        <f>[1]Aux_Timeline!FM10</f>
        <v>161</v>
      </c>
      <c r="FN10" s="12">
        <f>[1]Aux_Timeline!FN10</f>
        <v>162</v>
      </c>
      <c r="FO10" s="12">
        <f>[1]Aux_Timeline!FO10</f>
        <v>163</v>
      </c>
      <c r="FP10" s="12">
        <f>[1]Aux_Timeline!FP10</f>
        <v>164</v>
      </c>
      <c r="FQ10" s="12">
        <f>[1]Aux_Timeline!FQ10</f>
        <v>165</v>
      </c>
      <c r="FR10" s="12">
        <f>[1]Aux_Timeline!FR10</f>
        <v>166</v>
      </c>
      <c r="FS10" s="12">
        <f>[1]Aux_Timeline!FS10</f>
        <v>167</v>
      </c>
      <c r="FT10" s="12">
        <f>[1]Aux_Timeline!FT10</f>
        <v>168</v>
      </c>
      <c r="FU10" s="12">
        <f>[1]Aux_Timeline!FU10</f>
        <v>169</v>
      </c>
      <c r="FV10" s="12">
        <f>[1]Aux_Timeline!FV10</f>
        <v>170</v>
      </c>
      <c r="FW10" s="12">
        <f>[1]Aux_Timeline!FW10</f>
        <v>171</v>
      </c>
      <c r="FX10" s="12">
        <f>[1]Aux_Timeline!FX10</f>
        <v>172</v>
      </c>
      <c r="FY10" s="12">
        <f>[1]Aux_Timeline!FY10</f>
        <v>173</v>
      </c>
      <c r="FZ10" s="12">
        <f>[1]Aux_Timeline!FZ10</f>
        <v>174</v>
      </c>
      <c r="GA10" s="12">
        <f>[1]Aux_Timeline!GA10</f>
        <v>175</v>
      </c>
      <c r="GB10" s="12">
        <f>[1]Aux_Timeline!GB10</f>
        <v>176</v>
      </c>
      <c r="GC10" s="12">
        <f>[1]Aux_Timeline!GC10</f>
        <v>177</v>
      </c>
      <c r="GD10" s="12">
        <f>[1]Aux_Timeline!GD10</f>
        <v>178</v>
      </c>
      <c r="GE10" s="12">
        <f>[1]Aux_Timeline!GE10</f>
        <v>179</v>
      </c>
      <c r="GF10" s="12">
        <f>[1]Aux_Timeline!GF10</f>
        <v>180</v>
      </c>
      <c r="GG10" s="12">
        <f>[1]Aux_Timeline!GG10</f>
        <v>181</v>
      </c>
      <c r="GH10" s="12">
        <f>[1]Aux_Timeline!GH10</f>
        <v>182</v>
      </c>
      <c r="GI10" s="12">
        <f>[1]Aux_Timeline!GI10</f>
        <v>183</v>
      </c>
      <c r="GJ10" s="12">
        <f>[1]Aux_Timeline!GJ10</f>
        <v>184</v>
      </c>
      <c r="GK10" s="12">
        <f>[1]Aux_Timeline!GK10</f>
        <v>185</v>
      </c>
      <c r="GL10" s="12">
        <f>[1]Aux_Timeline!GL10</f>
        <v>186</v>
      </c>
      <c r="GM10" s="12">
        <f>[1]Aux_Timeline!GM10</f>
        <v>187</v>
      </c>
      <c r="GN10" s="12">
        <f>[1]Aux_Timeline!GN10</f>
        <v>188</v>
      </c>
      <c r="GO10" s="12">
        <f>[1]Aux_Timeline!GO10</f>
        <v>189</v>
      </c>
      <c r="GP10" s="12">
        <f>[1]Aux_Timeline!GP10</f>
        <v>190</v>
      </c>
      <c r="GQ10" s="12">
        <f>[1]Aux_Timeline!GQ10</f>
        <v>191</v>
      </c>
      <c r="GR10" s="12">
        <f>[1]Aux_Timeline!GR10</f>
        <v>192</v>
      </c>
      <c r="GS10" s="12">
        <f>[1]Aux_Timeline!GS10</f>
        <v>193</v>
      </c>
      <c r="GT10" s="12">
        <f>[1]Aux_Timeline!GT10</f>
        <v>194</v>
      </c>
      <c r="GU10" s="12">
        <f>[1]Aux_Timeline!GU10</f>
        <v>195</v>
      </c>
      <c r="GV10" s="12">
        <f>[1]Aux_Timeline!GV10</f>
        <v>196</v>
      </c>
      <c r="GW10" s="12">
        <f>[1]Aux_Timeline!GW10</f>
        <v>197</v>
      </c>
      <c r="GX10" s="12">
        <f>[1]Aux_Timeline!GX10</f>
        <v>198</v>
      </c>
      <c r="GY10" s="12">
        <f>[1]Aux_Timeline!GY10</f>
        <v>199</v>
      </c>
      <c r="GZ10" s="12">
        <f>[1]Aux_Timeline!GZ10</f>
        <v>200</v>
      </c>
      <c r="HA10" s="12">
        <f>[1]Aux_Timeline!HA10</f>
        <v>201</v>
      </c>
      <c r="HB10" s="12">
        <f>[1]Aux_Timeline!HB10</f>
        <v>202</v>
      </c>
      <c r="HC10" s="12">
        <f>[1]Aux_Timeline!HC10</f>
        <v>203</v>
      </c>
      <c r="HD10" s="12">
        <f>[1]Aux_Timeline!HD10</f>
        <v>204</v>
      </c>
      <c r="HE10" s="12">
        <f>[1]Aux_Timeline!HE10</f>
        <v>205</v>
      </c>
      <c r="HF10" s="12">
        <f>[1]Aux_Timeline!HF10</f>
        <v>206</v>
      </c>
      <c r="HG10" s="12">
        <f>[1]Aux_Timeline!HG10</f>
        <v>207</v>
      </c>
      <c r="HH10" s="12">
        <f>[1]Aux_Timeline!HH10</f>
        <v>208</v>
      </c>
      <c r="HI10" s="12">
        <f>[1]Aux_Timeline!HI10</f>
        <v>209</v>
      </c>
      <c r="HJ10" s="12">
        <f>[1]Aux_Timeline!HJ10</f>
        <v>210</v>
      </c>
      <c r="HK10" s="12">
        <f>[1]Aux_Timeline!HK10</f>
        <v>211</v>
      </c>
      <c r="HL10" s="12">
        <f>[1]Aux_Timeline!HL10</f>
        <v>212</v>
      </c>
      <c r="HM10" s="12">
        <f>[1]Aux_Timeline!HM10</f>
        <v>213</v>
      </c>
      <c r="HN10" s="12">
        <f>[1]Aux_Timeline!HN10</f>
        <v>214</v>
      </c>
      <c r="HO10" s="12">
        <f>[1]Aux_Timeline!HO10</f>
        <v>215</v>
      </c>
      <c r="HP10" s="12">
        <f>[1]Aux_Timeline!HP10</f>
        <v>216</v>
      </c>
      <c r="HQ10" s="12">
        <f>[1]Aux_Timeline!HQ10</f>
        <v>217</v>
      </c>
      <c r="HR10" s="12">
        <f>[1]Aux_Timeline!HR10</f>
        <v>218</v>
      </c>
      <c r="HS10" s="12">
        <f>[1]Aux_Timeline!HS10</f>
        <v>219</v>
      </c>
      <c r="HT10" s="12">
        <f>[1]Aux_Timeline!HT10</f>
        <v>220</v>
      </c>
      <c r="HU10" s="12">
        <f>[1]Aux_Timeline!HU10</f>
        <v>221</v>
      </c>
      <c r="HV10" s="12">
        <f>[1]Aux_Timeline!HV10</f>
        <v>222</v>
      </c>
      <c r="HW10" s="12">
        <f>[1]Aux_Timeline!HW10</f>
        <v>223</v>
      </c>
      <c r="HX10" s="12">
        <f>[1]Aux_Timeline!HX10</f>
        <v>224</v>
      </c>
      <c r="HY10" s="12">
        <f>[1]Aux_Timeline!HY10</f>
        <v>225</v>
      </c>
      <c r="HZ10" s="12">
        <f>[1]Aux_Timeline!HZ10</f>
        <v>226</v>
      </c>
      <c r="IA10" s="12">
        <f>[1]Aux_Timeline!IA10</f>
        <v>227</v>
      </c>
      <c r="IB10" s="12">
        <f>[1]Aux_Timeline!IB10</f>
        <v>228</v>
      </c>
      <c r="IC10" s="12">
        <f>[1]Aux_Timeline!IC10</f>
        <v>229</v>
      </c>
      <c r="ID10" s="12">
        <f>[1]Aux_Timeline!ID10</f>
        <v>230</v>
      </c>
      <c r="IE10" s="12">
        <f>[1]Aux_Timeline!IE10</f>
        <v>231</v>
      </c>
      <c r="IF10" s="12">
        <f>[1]Aux_Timeline!IF10</f>
        <v>232</v>
      </c>
      <c r="IG10" s="12">
        <f>[1]Aux_Timeline!IG10</f>
        <v>233</v>
      </c>
      <c r="IH10" s="12">
        <f>[1]Aux_Timeline!IH10</f>
        <v>234</v>
      </c>
      <c r="II10" s="12">
        <f>[1]Aux_Timeline!II10</f>
        <v>235</v>
      </c>
      <c r="IJ10" s="12">
        <f>[1]Aux_Timeline!IJ10</f>
        <v>236</v>
      </c>
      <c r="IK10" s="12">
        <f>[1]Aux_Timeline!IK10</f>
        <v>237</v>
      </c>
      <c r="IL10" s="12">
        <f>[1]Aux_Timeline!IL10</f>
        <v>238</v>
      </c>
      <c r="IM10" s="12">
        <f>[1]Aux_Timeline!IM10</f>
        <v>239</v>
      </c>
      <c r="IN10" s="12">
        <f>[1]Aux_Timeline!IN10</f>
        <v>240</v>
      </c>
      <c r="IO10" s="12">
        <f>[1]Aux_Timeline!IO10</f>
        <v>241</v>
      </c>
      <c r="IP10" s="12">
        <f>[1]Aux_Timeline!IP10</f>
        <v>242</v>
      </c>
      <c r="IQ10" s="12">
        <f>[1]Aux_Timeline!IQ10</f>
        <v>243</v>
      </c>
      <c r="IR10" s="12">
        <f>[1]Aux_Timeline!IR10</f>
        <v>244</v>
      </c>
      <c r="IS10" s="12">
        <f>[1]Aux_Timeline!IS10</f>
        <v>245</v>
      </c>
      <c r="IT10" s="12">
        <f>[1]Aux_Timeline!IT10</f>
        <v>246</v>
      </c>
      <c r="IU10" s="12">
        <f>[1]Aux_Timeline!IU10</f>
        <v>247</v>
      </c>
      <c r="IV10" s="12">
        <f>[1]Aux_Timeline!IV10</f>
        <v>248</v>
      </c>
      <c r="IW10" s="12">
        <f>[1]Aux_Timeline!IW10</f>
        <v>249</v>
      </c>
      <c r="IX10" s="12">
        <f>[1]Aux_Timeline!IX10</f>
        <v>250</v>
      </c>
      <c r="IY10" s="12">
        <f>[1]Aux_Timeline!IY10</f>
        <v>251</v>
      </c>
      <c r="IZ10" s="12">
        <f>[1]Aux_Timeline!IZ10</f>
        <v>252</v>
      </c>
      <c r="JA10" s="12">
        <f>[1]Aux_Timeline!JA10</f>
        <v>253</v>
      </c>
      <c r="JB10" s="12">
        <f>[1]Aux_Timeline!JB10</f>
        <v>254</v>
      </c>
      <c r="JC10" s="12">
        <f>[1]Aux_Timeline!JC10</f>
        <v>255</v>
      </c>
      <c r="JD10" s="12">
        <f>[1]Aux_Timeline!JD10</f>
        <v>256</v>
      </c>
      <c r="JE10" s="12">
        <f>[1]Aux_Timeline!JE10</f>
        <v>257</v>
      </c>
      <c r="JF10" s="12">
        <f>[1]Aux_Timeline!JF10</f>
        <v>258</v>
      </c>
      <c r="JG10" s="12">
        <f>[1]Aux_Timeline!JG10</f>
        <v>259</v>
      </c>
      <c r="JH10" s="12">
        <f>[1]Aux_Timeline!JH10</f>
        <v>260</v>
      </c>
      <c r="JI10" s="12">
        <f>[1]Aux_Timeline!JI10</f>
        <v>261</v>
      </c>
      <c r="JJ10" s="12">
        <f>[1]Aux_Timeline!JJ10</f>
        <v>262</v>
      </c>
      <c r="JK10" s="12">
        <f>[1]Aux_Timeline!JK10</f>
        <v>263</v>
      </c>
      <c r="JL10" s="12">
        <f>[1]Aux_Timeline!JL10</f>
        <v>264</v>
      </c>
      <c r="JM10" s="12">
        <f>[1]Aux_Timeline!JM10</f>
        <v>265</v>
      </c>
      <c r="JN10" s="12">
        <f>[1]Aux_Timeline!JN10</f>
        <v>266</v>
      </c>
      <c r="JO10" s="12">
        <f>[1]Aux_Timeline!JO10</f>
        <v>267</v>
      </c>
      <c r="JP10" s="12">
        <f>[1]Aux_Timeline!JP10</f>
        <v>268</v>
      </c>
      <c r="JQ10" s="12">
        <f>[1]Aux_Timeline!JQ10</f>
        <v>269</v>
      </c>
      <c r="JR10" s="12">
        <f>[1]Aux_Timeline!JR10</f>
        <v>270</v>
      </c>
      <c r="JS10" s="12">
        <f>[1]Aux_Timeline!JS10</f>
        <v>271</v>
      </c>
      <c r="JT10" s="12">
        <f>[1]Aux_Timeline!JT10</f>
        <v>272</v>
      </c>
      <c r="JU10" s="12">
        <f>[1]Aux_Timeline!JU10</f>
        <v>273</v>
      </c>
      <c r="JV10" s="12">
        <f>[1]Aux_Timeline!JV10</f>
        <v>274</v>
      </c>
      <c r="JW10" s="12">
        <f>[1]Aux_Timeline!JW10</f>
        <v>275</v>
      </c>
      <c r="JX10" s="12">
        <f>[1]Aux_Timeline!JX10</f>
        <v>276</v>
      </c>
      <c r="JY10" s="12">
        <f>[1]Aux_Timeline!JY10</f>
        <v>277</v>
      </c>
      <c r="JZ10" s="12">
        <f>[1]Aux_Timeline!JZ10</f>
        <v>278</v>
      </c>
      <c r="KA10" s="12">
        <f>[1]Aux_Timeline!KA10</f>
        <v>279</v>
      </c>
      <c r="KB10" s="12">
        <f>[1]Aux_Timeline!KB10</f>
        <v>280</v>
      </c>
      <c r="KC10" s="12">
        <f>[1]Aux_Timeline!KC10</f>
        <v>281</v>
      </c>
      <c r="KD10" s="12">
        <f>[1]Aux_Timeline!KD10</f>
        <v>282</v>
      </c>
      <c r="KE10" s="12">
        <f>[1]Aux_Timeline!KE10</f>
        <v>283</v>
      </c>
      <c r="KF10" s="12">
        <f>[1]Aux_Timeline!KF10</f>
        <v>284</v>
      </c>
      <c r="KG10" s="12">
        <f>[1]Aux_Timeline!KG10</f>
        <v>285</v>
      </c>
      <c r="KH10" s="12">
        <f>[1]Aux_Timeline!KH10</f>
        <v>286</v>
      </c>
      <c r="KI10" s="12">
        <f>[1]Aux_Timeline!KI10</f>
        <v>287</v>
      </c>
      <c r="KJ10" s="12">
        <f>[1]Aux_Timeline!KJ10</f>
        <v>288</v>
      </c>
      <c r="KK10" s="12">
        <f>[1]Aux_Timeline!KK10</f>
        <v>289</v>
      </c>
      <c r="KL10" s="12">
        <f>[1]Aux_Timeline!KL10</f>
        <v>290</v>
      </c>
      <c r="KM10" s="12">
        <f>[1]Aux_Timeline!KM10</f>
        <v>291</v>
      </c>
      <c r="KN10" s="12">
        <f>[1]Aux_Timeline!KN10</f>
        <v>292</v>
      </c>
      <c r="KO10" s="12">
        <f>[1]Aux_Timeline!KO10</f>
        <v>293</v>
      </c>
      <c r="KP10" s="12">
        <f>[1]Aux_Timeline!KP10</f>
        <v>294</v>
      </c>
      <c r="KQ10" s="12">
        <f>[1]Aux_Timeline!KQ10</f>
        <v>295</v>
      </c>
      <c r="KR10" s="12">
        <f>[1]Aux_Timeline!KR10</f>
        <v>296</v>
      </c>
      <c r="KS10" s="12">
        <f>[1]Aux_Timeline!KS10</f>
        <v>297</v>
      </c>
      <c r="KT10" s="12">
        <f>[1]Aux_Timeline!KT10</f>
        <v>298</v>
      </c>
      <c r="KU10" s="12">
        <f>[1]Aux_Timeline!KU10</f>
        <v>299</v>
      </c>
      <c r="KV10" s="12">
        <f>[1]Aux_Timeline!KV10</f>
        <v>300</v>
      </c>
      <c r="KW10" s="12">
        <f>[1]Aux_Timeline!KW10</f>
        <v>301</v>
      </c>
      <c r="KX10" s="12">
        <f>[1]Aux_Timeline!KX10</f>
        <v>302</v>
      </c>
      <c r="KY10" s="12">
        <f>[1]Aux_Timeline!KY10</f>
        <v>303</v>
      </c>
      <c r="KZ10" s="12">
        <f>[1]Aux_Timeline!KZ10</f>
        <v>304</v>
      </c>
      <c r="LA10" s="12">
        <f>[1]Aux_Timeline!LA10</f>
        <v>305</v>
      </c>
      <c r="LB10" s="12">
        <f>[1]Aux_Timeline!LB10</f>
        <v>306</v>
      </c>
      <c r="LC10" s="12">
        <f>[1]Aux_Timeline!LC10</f>
        <v>307</v>
      </c>
      <c r="LD10" s="12">
        <f>[1]Aux_Timeline!LD10</f>
        <v>308</v>
      </c>
      <c r="LE10" s="12">
        <f>[1]Aux_Timeline!LE10</f>
        <v>309</v>
      </c>
      <c r="LF10" s="12">
        <f>[1]Aux_Timeline!LF10</f>
        <v>310</v>
      </c>
      <c r="LG10" s="12">
        <f>[1]Aux_Timeline!LG10</f>
        <v>311</v>
      </c>
      <c r="LH10" s="12">
        <f>[1]Aux_Timeline!LH10</f>
        <v>312</v>
      </c>
      <c r="LI10" s="12">
        <f>[1]Aux_Timeline!LI10</f>
        <v>313</v>
      </c>
      <c r="LJ10" s="12">
        <f>[1]Aux_Timeline!LJ10</f>
        <v>314</v>
      </c>
      <c r="LK10" s="12">
        <f>[1]Aux_Timeline!LK10</f>
        <v>315</v>
      </c>
      <c r="LL10" s="12">
        <f>[1]Aux_Timeline!LL10</f>
        <v>316</v>
      </c>
      <c r="LM10" s="12">
        <f>[1]Aux_Timeline!LM10</f>
        <v>317</v>
      </c>
      <c r="LN10" s="12">
        <f>[1]Aux_Timeline!LN10</f>
        <v>318</v>
      </c>
      <c r="LO10" s="12">
        <f>[1]Aux_Timeline!LO10</f>
        <v>319</v>
      </c>
      <c r="LP10" s="12">
        <f>[1]Aux_Timeline!LP10</f>
        <v>320</v>
      </c>
      <c r="LQ10" s="12">
        <f>[1]Aux_Timeline!LQ10</f>
        <v>321</v>
      </c>
      <c r="LR10" s="12">
        <f>[1]Aux_Timeline!LR10</f>
        <v>322</v>
      </c>
      <c r="LS10" s="12">
        <f>[1]Aux_Timeline!LS10</f>
        <v>323</v>
      </c>
      <c r="LT10" s="12">
        <f>[1]Aux_Timeline!LT10</f>
        <v>324</v>
      </c>
      <c r="LU10" s="12">
        <f>[1]Aux_Timeline!LU10</f>
        <v>325</v>
      </c>
      <c r="LV10" s="12">
        <f>[1]Aux_Timeline!LV10</f>
        <v>326</v>
      </c>
      <c r="LW10" s="12">
        <f>[1]Aux_Timeline!LW10</f>
        <v>327</v>
      </c>
      <c r="LX10" s="12">
        <f>[1]Aux_Timeline!LX10</f>
        <v>328</v>
      </c>
      <c r="LY10" s="12">
        <f>[1]Aux_Timeline!LY10</f>
        <v>329</v>
      </c>
      <c r="LZ10" s="12">
        <f>[1]Aux_Timeline!LZ10</f>
        <v>330</v>
      </c>
      <c r="MA10" s="12">
        <f>[1]Aux_Timeline!MA10</f>
        <v>331</v>
      </c>
      <c r="MB10" s="12">
        <f>[1]Aux_Timeline!MB10</f>
        <v>332</v>
      </c>
      <c r="MC10" s="12">
        <f>[1]Aux_Timeline!MC10</f>
        <v>333</v>
      </c>
      <c r="MD10" s="12">
        <f>[1]Aux_Timeline!MD10</f>
        <v>334</v>
      </c>
      <c r="ME10" s="12">
        <f>[1]Aux_Timeline!ME10</f>
        <v>335</v>
      </c>
      <c r="MF10" s="12">
        <f>[1]Aux_Timeline!MF10</f>
        <v>336</v>
      </c>
      <c r="MG10" s="12">
        <f>[1]Aux_Timeline!MG10</f>
        <v>337</v>
      </c>
      <c r="MH10" s="12">
        <f>[1]Aux_Timeline!MH10</f>
        <v>338</v>
      </c>
      <c r="MI10" s="12">
        <f>[1]Aux_Timeline!MI10</f>
        <v>339</v>
      </c>
      <c r="MJ10" s="12">
        <f>[1]Aux_Timeline!MJ10</f>
        <v>340</v>
      </c>
      <c r="MK10" s="12">
        <f>[1]Aux_Timeline!MK10</f>
        <v>341</v>
      </c>
      <c r="ML10" s="12">
        <f>[1]Aux_Timeline!ML10</f>
        <v>342</v>
      </c>
      <c r="MM10" s="12">
        <f>[1]Aux_Timeline!MM10</f>
        <v>343</v>
      </c>
      <c r="MN10" s="12">
        <f>[1]Aux_Timeline!MN10</f>
        <v>344</v>
      </c>
      <c r="MO10" s="12">
        <f>[1]Aux_Timeline!MO10</f>
        <v>345</v>
      </c>
      <c r="MP10" s="12">
        <f>[1]Aux_Timeline!MP10</f>
        <v>346</v>
      </c>
      <c r="MQ10" s="12">
        <f>[1]Aux_Timeline!MQ10</f>
        <v>347</v>
      </c>
      <c r="MR10" s="12">
        <f>[1]Aux_Timeline!MR10</f>
        <v>348</v>
      </c>
      <c r="MS10" s="12">
        <f>[1]Aux_Timeline!MS10</f>
        <v>349</v>
      </c>
      <c r="MT10" s="12">
        <f>[1]Aux_Timeline!MT10</f>
        <v>350</v>
      </c>
      <c r="MU10" s="12">
        <f>[1]Aux_Timeline!MU10</f>
        <v>351</v>
      </c>
      <c r="MV10" s="12">
        <f>[1]Aux_Timeline!MV10</f>
        <v>352</v>
      </c>
      <c r="MW10" s="12">
        <f>[1]Aux_Timeline!MW10</f>
        <v>353</v>
      </c>
      <c r="MX10" s="12">
        <f>[1]Aux_Timeline!MX10</f>
        <v>354</v>
      </c>
      <c r="MY10" s="12">
        <f>[1]Aux_Timeline!MY10</f>
        <v>355</v>
      </c>
      <c r="MZ10" s="12">
        <f>[1]Aux_Timeline!MZ10</f>
        <v>356</v>
      </c>
      <c r="NA10" s="12">
        <f>[1]Aux_Timeline!NA10</f>
        <v>357</v>
      </c>
      <c r="NB10" s="12">
        <f>[1]Aux_Timeline!NB10</f>
        <v>358</v>
      </c>
      <c r="NC10" s="12">
        <f>[1]Aux_Timeline!NC10</f>
        <v>359</v>
      </c>
      <c r="ND10" s="12">
        <f>[1]Aux_Timeline!ND10</f>
        <v>360</v>
      </c>
      <c r="NE10" s="12">
        <f>[1]Aux_Timeline!NE10</f>
        <v>361</v>
      </c>
      <c r="NF10" s="12">
        <f>[1]Aux_Timeline!NF10</f>
        <v>362</v>
      </c>
      <c r="NG10" s="12">
        <f>[1]Aux_Timeline!NG10</f>
        <v>363</v>
      </c>
      <c r="NH10" s="12">
        <f>[1]Aux_Timeline!NH10</f>
        <v>364</v>
      </c>
      <c r="NI10" s="12">
        <f>[1]Aux_Timeline!NI10</f>
        <v>365</v>
      </c>
      <c r="NJ10" s="12">
        <f>[1]Aux_Timeline!NJ10</f>
        <v>366</v>
      </c>
      <c r="NK10" s="12">
        <f>[1]Aux_Timeline!NK10</f>
        <v>367</v>
      </c>
      <c r="NL10" s="12">
        <f>[1]Aux_Timeline!NL10</f>
        <v>368</v>
      </c>
      <c r="NM10" s="12">
        <f>[1]Aux_Timeline!NM10</f>
        <v>369</v>
      </c>
      <c r="NN10" s="12">
        <f>[1]Aux_Timeline!NN10</f>
        <v>370</v>
      </c>
      <c r="NO10" s="12">
        <f>[1]Aux_Timeline!NO10</f>
        <v>371</v>
      </c>
      <c r="NP10" s="12">
        <f>[1]Aux_Timeline!NP10</f>
        <v>372</v>
      </c>
      <c r="NQ10" s="12">
        <f>[1]Aux_Timeline!NQ10</f>
        <v>373</v>
      </c>
      <c r="NR10" s="12">
        <f>[1]Aux_Timeline!NR10</f>
        <v>374</v>
      </c>
      <c r="NS10" s="12">
        <f>[1]Aux_Timeline!NS10</f>
        <v>375</v>
      </c>
      <c r="NT10" s="12">
        <f>[1]Aux_Timeline!NT10</f>
        <v>376</v>
      </c>
      <c r="NU10" s="12">
        <f>[1]Aux_Timeline!NU10</f>
        <v>377</v>
      </c>
      <c r="NV10" s="12">
        <f>[1]Aux_Timeline!NV10</f>
        <v>378</v>
      </c>
      <c r="NW10" s="12">
        <f>[1]Aux_Timeline!NW10</f>
        <v>379</v>
      </c>
      <c r="NX10" s="12">
        <f>[1]Aux_Timeline!NX10</f>
        <v>380</v>
      </c>
      <c r="NY10" s="12">
        <f>[1]Aux_Timeline!NY10</f>
        <v>381</v>
      </c>
      <c r="NZ10" s="12">
        <f>[1]Aux_Timeline!NZ10</f>
        <v>382</v>
      </c>
      <c r="OA10" s="12">
        <f>[1]Aux_Timeline!OA10</f>
        <v>383</v>
      </c>
      <c r="OB10" s="12">
        <f>[1]Aux_Timeline!OB10</f>
        <v>384</v>
      </c>
      <c r="OC10" s="12">
        <f>[1]Aux_Timeline!OC10</f>
        <v>385</v>
      </c>
      <c r="OD10" s="12">
        <f>[1]Aux_Timeline!OD10</f>
        <v>386</v>
      </c>
      <c r="OE10" s="12">
        <f>[1]Aux_Timeline!OE10</f>
        <v>387</v>
      </c>
      <c r="OF10" s="12">
        <f>[1]Aux_Timeline!OF10</f>
        <v>388</v>
      </c>
      <c r="OG10" s="12">
        <f>[1]Aux_Timeline!OG10</f>
        <v>389</v>
      </c>
      <c r="OH10" s="12">
        <f>[1]Aux_Timeline!OH10</f>
        <v>390</v>
      </c>
      <c r="OI10" s="12">
        <f>[1]Aux_Timeline!OI10</f>
        <v>391</v>
      </c>
      <c r="OJ10" s="12">
        <f>[1]Aux_Timeline!OJ10</f>
        <v>392</v>
      </c>
      <c r="OK10" s="12">
        <f>[1]Aux_Timeline!OK10</f>
        <v>393</v>
      </c>
      <c r="OL10" s="12">
        <f>[1]Aux_Timeline!OL10</f>
        <v>394</v>
      </c>
      <c r="OM10" s="12">
        <f>[1]Aux_Timeline!OM10</f>
        <v>395</v>
      </c>
      <c r="ON10" s="12">
        <f>[1]Aux_Timeline!ON10</f>
        <v>396</v>
      </c>
      <c r="OO10" s="12">
        <f>[1]Aux_Timeline!OO10</f>
        <v>397</v>
      </c>
      <c r="OP10" s="12">
        <f>[1]Aux_Timeline!OP10</f>
        <v>398</v>
      </c>
      <c r="OQ10" s="12">
        <f>[1]Aux_Timeline!OQ10</f>
        <v>399</v>
      </c>
      <c r="OR10" s="12">
        <f>[1]Aux_Timeline!OR10</f>
        <v>400</v>
      </c>
      <c r="OS10" s="12">
        <f>[1]Aux_Timeline!OS10</f>
        <v>401</v>
      </c>
      <c r="OT10" s="12">
        <f>[1]Aux_Timeline!OT10</f>
        <v>402</v>
      </c>
      <c r="OU10" s="12">
        <f>[1]Aux_Timeline!OU10</f>
        <v>403</v>
      </c>
      <c r="OV10" s="12">
        <f>[1]Aux_Timeline!OV10</f>
        <v>404</v>
      </c>
      <c r="OW10" s="12">
        <f>[1]Aux_Timeline!OW10</f>
        <v>405</v>
      </c>
      <c r="OX10" s="12">
        <f>[1]Aux_Timeline!OX10</f>
        <v>406</v>
      </c>
      <c r="OY10" s="12">
        <f>[1]Aux_Timeline!OY10</f>
        <v>407</v>
      </c>
      <c r="OZ10" s="12">
        <f>[1]Aux_Timeline!OZ10</f>
        <v>408</v>
      </c>
      <c r="PA10" s="12">
        <f>[1]Aux_Timeline!PA10</f>
        <v>409</v>
      </c>
      <c r="PB10" s="12">
        <f>[1]Aux_Timeline!PB10</f>
        <v>410</v>
      </c>
      <c r="PC10" s="12">
        <f>[1]Aux_Timeline!PC10</f>
        <v>411</v>
      </c>
      <c r="PD10" s="12">
        <f>[1]Aux_Timeline!PD10</f>
        <v>412</v>
      </c>
      <c r="PE10" s="12">
        <f>[1]Aux_Timeline!PE10</f>
        <v>413</v>
      </c>
      <c r="PF10" s="12">
        <f>[1]Aux_Timeline!PF10</f>
        <v>414</v>
      </c>
      <c r="PG10" s="12">
        <f>[1]Aux_Timeline!PG10</f>
        <v>415</v>
      </c>
      <c r="PH10" s="12">
        <f>[1]Aux_Timeline!PH10</f>
        <v>416</v>
      </c>
      <c r="PI10" s="12">
        <f>[1]Aux_Timeline!PI10</f>
        <v>417</v>
      </c>
      <c r="PJ10" s="12">
        <f>[1]Aux_Timeline!PJ10</f>
        <v>418</v>
      </c>
      <c r="PK10" s="12">
        <f>[1]Aux_Timeline!PK10</f>
        <v>419</v>
      </c>
      <c r="PL10" s="12">
        <f>[1]Aux_Timeline!PL10</f>
        <v>420</v>
      </c>
    </row>
    <row r="11" spans="1:428">
      <c r="B11" s="10" t="str">
        <f>[1]Aux_Timeline!B11</f>
        <v>Período</v>
      </c>
      <c r="F11" s="1112"/>
      <c r="G11" s="1112"/>
      <c r="H11" s="1112"/>
      <c r="I11" s="12">
        <f>[1]Aux_Timeline!I11</f>
        <v>1</v>
      </c>
      <c r="J11" s="12">
        <f>[1]Aux_Timeline!J11</f>
        <v>1</v>
      </c>
      <c r="K11" s="12">
        <f>[1]Aux_Timeline!K11</f>
        <v>1</v>
      </c>
      <c r="L11" s="12">
        <f>[1]Aux_Timeline!L11</f>
        <v>1</v>
      </c>
      <c r="M11" s="12">
        <f>[1]Aux_Timeline!M11</f>
        <v>1</v>
      </c>
      <c r="N11" s="12">
        <f>[1]Aux_Timeline!N11</f>
        <v>1</v>
      </c>
      <c r="O11" s="12">
        <f>[1]Aux_Timeline!O11</f>
        <v>1</v>
      </c>
      <c r="P11" s="12">
        <f>[1]Aux_Timeline!P11</f>
        <v>1</v>
      </c>
      <c r="Q11" s="12">
        <f>[1]Aux_Timeline!Q11</f>
        <v>1</v>
      </c>
      <c r="R11" s="12">
        <f>[1]Aux_Timeline!R11</f>
        <v>1</v>
      </c>
      <c r="S11" s="12">
        <f>[1]Aux_Timeline!S11</f>
        <v>1</v>
      </c>
      <c r="T11" s="12">
        <f>[1]Aux_Timeline!T11</f>
        <v>1</v>
      </c>
      <c r="U11" s="12">
        <f>[1]Aux_Timeline!U11</f>
        <v>1</v>
      </c>
      <c r="V11" s="12">
        <f>[1]Aux_Timeline!V11</f>
        <v>1</v>
      </c>
      <c r="W11" s="12">
        <f>[1]Aux_Timeline!W11</f>
        <v>1</v>
      </c>
      <c r="X11" s="12">
        <f>[1]Aux_Timeline!X11</f>
        <v>1</v>
      </c>
      <c r="Y11" s="12">
        <f>[1]Aux_Timeline!Y11</f>
        <v>1</v>
      </c>
      <c r="Z11" s="12">
        <f>[1]Aux_Timeline!Z11</f>
        <v>1</v>
      </c>
      <c r="AA11" s="12">
        <f>[1]Aux_Timeline!AA11</f>
        <v>1</v>
      </c>
      <c r="AB11" s="12">
        <f>[1]Aux_Timeline!AB11</f>
        <v>1</v>
      </c>
      <c r="AC11" s="12">
        <f>[1]Aux_Timeline!AC11</f>
        <v>1</v>
      </c>
      <c r="AD11" s="12">
        <f>[1]Aux_Timeline!AD11</f>
        <v>1</v>
      </c>
      <c r="AE11" s="12">
        <f>[1]Aux_Timeline!AE11</f>
        <v>1</v>
      </c>
      <c r="AF11" s="12">
        <f>[1]Aux_Timeline!AF11</f>
        <v>1</v>
      </c>
      <c r="AG11" s="12">
        <f>[1]Aux_Timeline!AG11</f>
        <v>1</v>
      </c>
      <c r="AH11" s="12">
        <f>[1]Aux_Timeline!AH11</f>
        <v>1</v>
      </c>
      <c r="AI11" s="12">
        <f>[1]Aux_Timeline!AI11</f>
        <v>1</v>
      </c>
      <c r="AJ11" s="12">
        <f>[1]Aux_Timeline!AJ11</f>
        <v>1</v>
      </c>
      <c r="AK11" s="12">
        <f>[1]Aux_Timeline!AK11</f>
        <v>1</v>
      </c>
      <c r="AL11" s="12">
        <f>[1]Aux_Timeline!AL11</f>
        <v>1</v>
      </c>
      <c r="AM11" s="12">
        <f>[1]Aux_Timeline!AM11</f>
        <v>1</v>
      </c>
      <c r="AN11" s="12">
        <f>[1]Aux_Timeline!AN11</f>
        <v>1</v>
      </c>
      <c r="AO11" s="12">
        <f>[1]Aux_Timeline!AO11</f>
        <v>1</v>
      </c>
      <c r="AP11" s="12">
        <f>[1]Aux_Timeline!AP11</f>
        <v>1</v>
      </c>
      <c r="AQ11" s="12">
        <f>[1]Aux_Timeline!AQ11</f>
        <v>1</v>
      </c>
      <c r="AR11" s="12">
        <f>[1]Aux_Timeline!AR11</f>
        <v>1</v>
      </c>
      <c r="AS11" s="12">
        <f>[1]Aux_Timeline!AS11</f>
        <v>1</v>
      </c>
      <c r="AT11" s="12">
        <f>[1]Aux_Timeline!AT11</f>
        <v>1</v>
      </c>
      <c r="AU11" s="12">
        <f>[1]Aux_Timeline!AU11</f>
        <v>1</v>
      </c>
      <c r="AV11" s="12">
        <f>[1]Aux_Timeline!AV11</f>
        <v>1</v>
      </c>
      <c r="AW11" s="12">
        <f>[1]Aux_Timeline!AW11</f>
        <v>1</v>
      </c>
      <c r="AX11" s="12">
        <f>[1]Aux_Timeline!AX11</f>
        <v>1</v>
      </c>
      <c r="AY11" s="12">
        <f>[1]Aux_Timeline!AY11</f>
        <v>1</v>
      </c>
      <c r="AZ11" s="12">
        <f>[1]Aux_Timeline!AZ11</f>
        <v>1</v>
      </c>
      <c r="BA11" s="12">
        <f>[1]Aux_Timeline!BA11</f>
        <v>1</v>
      </c>
      <c r="BB11" s="12">
        <f>[1]Aux_Timeline!BB11</f>
        <v>1</v>
      </c>
      <c r="BC11" s="12">
        <f>[1]Aux_Timeline!BC11</f>
        <v>1</v>
      </c>
      <c r="BD11" s="12">
        <f>[1]Aux_Timeline!BD11</f>
        <v>1</v>
      </c>
      <c r="BE11" s="12">
        <f>[1]Aux_Timeline!BE11</f>
        <v>1</v>
      </c>
      <c r="BF11" s="12">
        <f>[1]Aux_Timeline!BF11</f>
        <v>1</v>
      </c>
      <c r="BG11" s="12">
        <f>[1]Aux_Timeline!BG11</f>
        <v>1</v>
      </c>
      <c r="BH11" s="12">
        <f>[1]Aux_Timeline!BH11</f>
        <v>1</v>
      </c>
      <c r="BI11" s="12">
        <f>[1]Aux_Timeline!BI11</f>
        <v>1</v>
      </c>
      <c r="BJ11" s="12">
        <f>[1]Aux_Timeline!BJ11</f>
        <v>1</v>
      </c>
      <c r="BK11" s="12">
        <f>[1]Aux_Timeline!BK11</f>
        <v>1</v>
      </c>
      <c r="BL11" s="12">
        <f>[1]Aux_Timeline!BL11</f>
        <v>1</v>
      </c>
      <c r="BM11" s="12">
        <f>[1]Aux_Timeline!BM11</f>
        <v>1</v>
      </c>
      <c r="BN11" s="12">
        <f>[1]Aux_Timeline!BN11</f>
        <v>1</v>
      </c>
      <c r="BO11" s="12">
        <f>[1]Aux_Timeline!BO11</f>
        <v>1</v>
      </c>
      <c r="BP11" s="12">
        <f>[1]Aux_Timeline!BP11</f>
        <v>1</v>
      </c>
      <c r="BQ11" s="12">
        <f>[1]Aux_Timeline!BQ11</f>
        <v>1</v>
      </c>
      <c r="BR11" s="12">
        <f>[1]Aux_Timeline!BR11</f>
        <v>1</v>
      </c>
      <c r="BS11" s="12">
        <f>[1]Aux_Timeline!BS11</f>
        <v>1</v>
      </c>
      <c r="BT11" s="12">
        <f>[1]Aux_Timeline!BT11</f>
        <v>1</v>
      </c>
      <c r="BU11" s="12">
        <f>[1]Aux_Timeline!BU11</f>
        <v>1</v>
      </c>
      <c r="BV11" s="12">
        <f>[1]Aux_Timeline!BV11</f>
        <v>1</v>
      </c>
      <c r="BW11" s="12">
        <f>[1]Aux_Timeline!BW11</f>
        <v>1</v>
      </c>
      <c r="BX11" s="12">
        <f>[1]Aux_Timeline!BX11</f>
        <v>1</v>
      </c>
      <c r="BY11" s="12">
        <f>[1]Aux_Timeline!BY11</f>
        <v>1</v>
      </c>
      <c r="BZ11" s="12">
        <f>[1]Aux_Timeline!BZ11</f>
        <v>1</v>
      </c>
      <c r="CA11" s="12">
        <f>[1]Aux_Timeline!CA11</f>
        <v>1</v>
      </c>
      <c r="CB11" s="12">
        <f>[1]Aux_Timeline!CB11</f>
        <v>1</v>
      </c>
      <c r="CC11" s="12">
        <f>[1]Aux_Timeline!CC11</f>
        <v>1</v>
      </c>
      <c r="CD11" s="12">
        <f>[1]Aux_Timeline!CD11</f>
        <v>1</v>
      </c>
      <c r="CE11" s="12">
        <f>[1]Aux_Timeline!CE11</f>
        <v>1</v>
      </c>
      <c r="CF11" s="12">
        <f>[1]Aux_Timeline!CF11</f>
        <v>1</v>
      </c>
      <c r="CG11" s="12">
        <f>[1]Aux_Timeline!CG11</f>
        <v>1</v>
      </c>
      <c r="CH11" s="12">
        <f>[1]Aux_Timeline!CH11</f>
        <v>1</v>
      </c>
      <c r="CI11" s="12">
        <f>[1]Aux_Timeline!CI11</f>
        <v>1</v>
      </c>
      <c r="CJ11" s="12">
        <f>[1]Aux_Timeline!CJ11</f>
        <v>1</v>
      </c>
      <c r="CK11" s="12">
        <f>[1]Aux_Timeline!CK11</f>
        <v>1</v>
      </c>
      <c r="CL11" s="12">
        <f>[1]Aux_Timeline!CL11</f>
        <v>1</v>
      </c>
      <c r="CM11" s="12">
        <f>[1]Aux_Timeline!CM11</f>
        <v>1</v>
      </c>
      <c r="CN11" s="12">
        <f>[1]Aux_Timeline!CN11</f>
        <v>1</v>
      </c>
      <c r="CO11" s="12">
        <f>[1]Aux_Timeline!CO11</f>
        <v>1</v>
      </c>
      <c r="CP11" s="12">
        <f>[1]Aux_Timeline!CP11</f>
        <v>1</v>
      </c>
      <c r="CQ11" s="12">
        <f>[1]Aux_Timeline!CQ11</f>
        <v>1</v>
      </c>
      <c r="CR11" s="12">
        <f>[1]Aux_Timeline!CR11</f>
        <v>1</v>
      </c>
      <c r="CS11" s="12">
        <f>[1]Aux_Timeline!CS11</f>
        <v>1</v>
      </c>
      <c r="CT11" s="12">
        <f>[1]Aux_Timeline!CT11</f>
        <v>1</v>
      </c>
      <c r="CU11" s="12">
        <f>[1]Aux_Timeline!CU11</f>
        <v>1</v>
      </c>
      <c r="CV11" s="12">
        <f>[1]Aux_Timeline!CV11</f>
        <v>1</v>
      </c>
      <c r="CW11" s="12">
        <f>[1]Aux_Timeline!CW11</f>
        <v>1</v>
      </c>
      <c r="CX11" s="12">
        <f>[1]Aux_Timeline!CX11</f>
        <v>1</v>
      </c>
      <c r="CY11" s="12">
        <f>[1]Aux_Timeline!CY11</f>
        <v>1</v>
      </c>
      <c r="CZ11" s="12">
        <f>[1]Aux_Timeline!CZ11</f>
        <v>1</v>
      </c>
      <c r="DA11" s="12">
        <f>[1]Aux_Timeline!DA11</f>
        <v>1</v>
      </c>
      <c r="DB11" s="12">
        <f>[1]Aux_Timeline!DB11</f>
        <v>1</v>
      </c>
      <c r="DC11" s="12">
        <f>[1]Aux_Timeline!DC11</f>
        <v>1</v>
      </c>
      <c r="DD11" s="12">
        <f>[1]Aux_Timeline!DD11</f>
        <v>1</v>
      </c>
      <c r="DE11" s="12">
        <f>[1]Aux_Timeline!DE11</f>
        <v>1</v>
      </c>
      <c r="DF11" s="12">
        <f>[1]Aux_Timeline!DF11</f>
        <v>1</v>
      </c>
      <c r="DG11" s="12">
        <f>[1]Aux_Timeline!DG11</f>
        <v>1</v>
      </c>
      <c r="DH11" s="12">
        <f>[1]Aux_Timeline!DH11</f>
        <v>1</v>
      </c>
      <c r="DI11" s="12">
        <f>[1]Aux_Timeline!DI11</f>
        <v>1</v>
      </c>
      <c r="DJ11" s="12">
        <f>[1]Aux_Timeline!DJ11</f>
        <v>1</v>
      </c>
      <c r="DK11" s="12">
        <f>[1]Aux_Timeline!DK11</f>
        <v>1</v>
      </c>
      <c r="DL11" s="12">
        <f>[1]Aux_Timeline!DL11</f>
        <v>1</v>
      </c>
      <c r="DM11" s="12">
        <f>[1]Aux_Timeline!DM11</f>
        <v>1</v>
      </c>
      <c r="DN11" s="12">
        <f>[1]Aux_Timeline!DN11</f>
        <v>1</v>
      </c>
      <c r="DO11" s="12">
        <f>[1]Aux_Timeline!DO11</f>
        <v>1</v>
      </c>
      <c r="DP11" s="12">
        <f>[1]Aux_Timeline!DP11</f>
        <v>1</v>
      </c>
      <c r="DQ11" s="12">
        <f>[1]Aux_Timeline!DQ11</f>
        <v>1</v>
      </c>
      <c r="DR11" s="12">
        <f>[1]Aux_Timeline!DR11</f>
        <v>1</v>
      </c>
      <c r="DS11" s="12">
        <f>[1]Aux_Timeline!DS11</f>
        <v>1</v>
      </c>
      <c r="DT11" s="12">
        <f>[1]Aux_Timeline!DT11</f>
        <v>1</v>
      </c>
      <c r="DU11" s="12">
        <f>[1]Aux_Timeline!DU11</f>
        <v>1</v>
      </c>
      <c r="DV11" s="12">
        <f>[1]Aux_Timeline!DV11</f>
        <v>1</v>
      </c>
      <c r="DW11" s="12">
        <f>[1]Aux_Timeline!DW11</f>
        <v>1</v>
      </c>
      <c r="DX11" s="12">
        <f>[1]Aux_Timeline!DX11</f>
        <v>1</v>
      </c>
      <c r="DY11" s="12">
        <f>[1]Aux_Timeline!DY11</f>
        <v>1</v>
      </c>
      <c r="DZ11" s="12">
        <f>[1]Aux_Timeline!DZ11</f>
        <v>1</v>
      </c>
      <c r="EA11" s="12">
        <f>[1]Aux_Timeline!EA11</f>
        <v>1</v>
      </c>
      <c r="EB11" s="12">
        <f>[1]Aux_Timeline!EB11</f>
        <v>1</v>
      </c>
      <c r="EC11" s="12">
        <f>[1]Aux_Timeline!EC11</f>
        <v>1</v>
      </c>
      <c r="ED11" s="12">
        <f>[1]Aux_Timeline!ED11</f>
        <v>1</v>
      </c>
      <c r="EE11" s="12">
        <f>[1]Aux_Timeline!EE11</f>
        <v>1</v>
      </c>
      <c r="EF11" s="12">
        <f>[1]Aux_Timeline!EF11</f>
        <v>1</v>
      </c>
      <c r="EG11" s="12">
        <f>[1]Aux_Timeline!EG11</f>
        <v>1</v>
      </c>
      <c r="EH11" s="12">
        <f>[1]Aux_Timeline!EH11</f>
        <v>1</v>
      </c>
      <c r="EI11" s="12">
        <f>[1]Aux_Timeline!EI11</f>
        <v>1</v>
      </c>
      <c r="EJ11" s="12">
        <f>[1]Aux_Timeline!EJ11</f>
        <v>1</v>
      </c>
      <c r="EK11" s="12">
        <f>[1]Aux_Timeline!EK11</f>
        <v>1</v>
      </c>
      <c r="EL11" s="12">
        <f>[1]Aux_Timeline!EL11</f>
        <v>1</v>
      </c>
      <c r="EM11" s="12">
        <f>[1]Aux_Timeline!EM11</f>
        <v>1</v>
      </c>
      <c r="EN11" s="12">
        <f>[1]Aux_Timeline!EN11</f>
        <v>1</v>
      </c>
      <c r="EO11" s="12">
        <f>[1]Aux_Timeline!EO11</f>
        <v>1</v>
      </c>
      <c r="EP11" s="12">
        <f>[1]Aux_Timeline!EP11</f>
        <v>1</v>
      </c>
      <c r="EQ11" s="12">
        <f>[1]Aux_Timeline!EQ11</f>
        <v>1</v>
      </c>
      <c r="ER11" s="12">
        <f>[1]Aux_Timeline!ER11</f>
        <v>1</v>
      </c>
      <c r="ES11" s="12">
        <f>[1]Aux_Timeline!ES11</f>
        <v>1</v>
      </c>
      <c r="ET11" s="12">
        <f>[1]Aux_Timeline!ET11</f>
        <v>1</v>
      </c>
      <c r="EU11" s="12">
        <f>[1]Aux_Timeline!EU11</f>
        <v>1</v>
      </c>
      <c r="EV11" s="12">
        <f>[1]Aux_Timeline!EV11</f>
        <v>1</v>
      </c>
      <c r="EW11" s="12">
        <f>[1]Aux_Timeline!EW11</f>
        <v>1</v>
      </c>
      <c r="EX11" s="12">
        <f>[1]Aux_Timeline!EX11</f>
        <v>1</v>
      </c>
      <c r="EY11" s="12">
        <f>[1]Aux_Timeline!EY11</f>
        <v>1</v>
      </c>
      <c r="EZ11" s="12">
        <f>[1]Aux_Timeline!EZ11</f>
        <v>1</v>
      </c>
      <c r="FA11" s="12">
        <f>[1]Aux_Timeline!FA11</f>
        <v>1</v>
      </c>
      <c r="FB11" s="12">
        <f>[1]Aux_Timeline!FB11</f>
        <v>1</v>
      </c>
      <c r="FC11" s="12">
        <f>[1]Aux_Timeline!FC11</f>
        <v>1</v>
      </c>
      <c r="FD11" s="12">
        <f>[1]Aux_Timeline!FD11</f>
        <v>1</v>
      </c>
      <c r="FE11" s="12">
        <f>[1]Aux_Timeline!FE11</f>
        <v>1</v>
      </c>
      <c r="FF11" s="12">
        <f>[1]Aux_Timeline!FF11</f>
        <v>1</v>
      </c>
      <c r="FG11" s="12">
        <f>[1]Aux_Timeline!FG11</f>
        <v>1</v>
      </c>
      <c r="FH11" s="12">
        <f>[1]Aux_Timeline!FH11</f>
        <v>1</v>
      </c>
      <c r="FI11" s="12">
        <f>[1]Aux_Timeline!FI11</f>
        <v>1</v>
      </c>
      <c r="FJ11" s="12">
        <f>[1]Aux_Timeline!FJ11</f>
        <v>1</v>
      </c>
      <c r="FK11" s="12">
        <f>[1]Aux_Timeline!FK11</f>
        <v>1</v>
      </c>
      <c r="FL11" s="12">
        <f>[1]Aux_Timeline!FL11</f>
        <v>1</v>
      </c>
      <c r="FM11" s="12">
        <f>[1]Aux_Timeline!FM11</f>
        <v>1</v>
      </c>
      <c r="FN11" s="12">
        <f>[1]Aux_Timeline!FN11</f>
        <v>1</v>
      </c>
      <c r="FO11" s="12">
        <f>[1]Aux_Timeline!FO11</f>
        <v>1</v>
      </c>
      <c r="FP11" s="12">
        <f>[1]Aux_Timeline!FP11</f>
        <v>1</v>
      </c>
      <c r="FQ11" s="12">
        <f>[1]Aux_Timeline!FQ11</f>
        <v>1</v>
      </c>
      <c r="FR11" s="12">
        <f>[1]Aux_Timeline!FR11</f>
        <v>1</v>
      </c>
      <c r="FS11" s="12">
        <f>[1]Aux_Timeline!FS11</f>
        <v>1</v>
      </c>
      <c r="FT11" s="12">
        <f>[1]Aux_Timeline!FT11</f>
        <v>1</v>
      </c>
      <c r="FU11" s="12">
        <f>[1]Aux_Timeline!FU11</f>
        <v>1</v>
      </c>
      <c r="FV11" s="12">
        <f>[1]Aux_Timeline!FV11</f>
        <v>1</v>
      </c>
      <c r="FW11" s="12">
        <f>[1]Aux_Timeline!FW11</f>
        <v>1</v>
      </c>
      <c r="FX11" s="12">
        <f>[1]Aux_Timeline!FX11</f>
        <v>1</v>
      </c>
      <c r="FY11" s="12">
        <f>[1]Aux_Timeline!FY11</f>
        <v>1</v>
      </c>
      <c r="FZ11" s="12">
        <f>[1]Aux_Timeline!FZ11</f>
        <v>1</v>
      </c>
      <c r="GA11" s="12">
        <f>[1]Aux_Timeline!GA11</f>
        <v>1</v>
      </c>
      <c r="GB11" s="12">
        <f>[1]Aux_Timeline!GB11</f>
        <v>1</v>
      </c>
      <c r="GC11" s="12">
        <f>[1]Aux_Timeline!GC11</f>
        <v>1</v>
      </c>
      <c r="GD11" s="12">
        <f>[1]Aux_Timeline!GD11</f>
        <v>1</v>
      </c>
      <c r="GE11" s="12">
        <f>[1]Aux_Timeline!GE11</f>
        <v>1</v>
      </c>
      <c r="GF11" s="12">
        <f>[1]Aux_Timeline!GF11</f>
        <v>1</v>
      </c>
      <c r="GG11" s="12">
        <f>[1]Aux_Timeline!GG11</f>
        <v>1</v>
      </c>
      <c r="GH11" s="12">
        <f>[1]Aux_Timeline!GH11</f>
        <v>1</v>
      </c>
      <c r="GI11" s="12">
        <f>[1]Aux_Timeline!GI11</f>
        <v>1</v>
      </c>
      <c r="GJ11" s="12">
        <f>[1]Aux_Timeline!GJ11</f>
        <v>1</v>
      </c>
      <c r="GK11" s="12">
        <f>[1]Aux_Timeline!GK11</f>
        <v>1</v>
      </c>
      <c r="GL11" s="12">
        <f>[1]Aux_Timeline!GL11</f>
        <v>1</v>
      </c>
      <c r="GM11" s="12">
        <f>[1]Aux_Timeline!GM11</f>
        <v>1</v>
      </c>
      <c r="GN11" s="12">
        <f>[1]Aux_Timeline!GN11</f>
        <v>1</v>
      </c>
      <c r="GO11" s="12">
        <f>[1]Aux_Timeline!GO11</f>
        <v>1</v>
      </c>
      <c r="GP11" s="12">
        <f>[1]Aux_Timeline!GP11</f>
        <v>1</v>
      </c>
      <c r="GQ11" s="12">
        <f>[1]Aux_Timeline!GQ11</f>
        <v>1</v>
      </c>
      <c r="GR11" s="12">
        <f>[1]Aux_Timeline!GR11</f>
        <v>1</v>
      </c>
      <c r="GS11" s="12">
        <f>[1]Aux_Timeline!GS11</f>
        <v>1</v>
      </c>
      <c r="GT11" s="12">
        <f>[1]Aux_Timeline!GT11</f>
        <v>1</v>
      </c>
      <c r="GU11" s="12">
        <f>[1]Aux_Timeline!GU11</f>
        <v>1</v>
      </c>
      <c r="GV11" s="12">
        <f>[1]Aux_Timeline!GV11</f>
        <v>1</v>
      </c>
      <c r="GW11" s="12">
        <f>[1]Aux_Timeline!GW11</f>
        <v>1</v>
      </c>
      <c r="GX11" s="12">
        <f>[1]Aux_Timeline!GX11</f>
        <v>1</v>
      </c>
      <c r="GY11" s="12">
        <f>[1]Aux_Timeline!GY11</f>
        <v>1</v>
      </c>
      <c r="GZ11" s="12">
        <f>[1]Aux_Timeline!GZ11</f>
        <v>1</v>
      </c>
      <c r="HA11" s="12">
        <f>[1]Aux_Timeline!HA11</f>
        <v>1</v>
      </c>
      <c r="HB11" s="12">
        <f>[1]Aux_Timeline!HB11</f>
        <v>1</v>
      </c>
      <c r="HC11" s="12">
        <f>[1]Aux_Timeline!HC11</f>
        <v>1</v>
      </c>
      <c r="HD11" s="12">
        <f>[1]Aux_Timeline!HD11</f>
        <v>1</v>
      </c>
      <c r="HE11" s="12">
        <f>[1]Aux_Timeline!HE11</f>
        <v>1</v>
      </c>
      <c r="HF11" s="12">
        <f>[1]Aux_Timeline!HF11</f>
        <v>1</v>
      </c>
      <c r="HG11" s="12">
        <f>[1]Aux_Timeline!HG11</f>
        <v>1</v>
      </c>
      <c r="HH11" s="12">
        <f>[1]Aux_Timeline!HH11</f>
        <v>1</v>
      </c>
      <c r="HI11" s="12">
        <f>[1]Aux_Timeline!HI11</f>
        <v>1</v>
      </c>
      <c r="HJ11" s="12">
        <f>[1]Aux_Timeline!HJ11</f>
        <v>1</v>
      </c>
      <c r="HK11" s="12">
        <f>[1]Aux_Timeline!HK11</f>
        <v>1</v>
      </c>
      <c r="HL11" s="12">
        <f>[1]Aux_Timeline!HL11</f>
        <v>1</v>
      </c>
      <c r="HM11" s="12">
        <f>[1]Aux_Timeline!HM11</f>
        <v>1</v>
      </c>
      <c r="HN11" s="12">
        <f>[1]Aux_Timeline!HN11</f>
        <v>1</v>
      </c>
      <c r="HO11" s="12">
        <f>[1]Aux_Timeline!HO11</f>
        <v>1</v>
      </c>
      <c r="HP11" s="12">
        <f>[1]Aux_Timeline!HP11</f>
        <v>1</v>
      </c>
      <c r="HQ11" s="12">
        <f>[1]Aux_Timeline!HQ11</f>
        <v>1</v>
      </c>
      <c r="HR11" s="12">
        <f>[1]Aux_Timeline!HR11</f>
        <v>1</v>
      </c>
      <c r="HS11" s="12">
        <f>[1]Aux_Timeline!HS11</f>
        <v>1</v>
      </c>
      <c r="HT11" s="12">
        <f>[1]Aux_Timeline!HT11</f>
        <v>1</v>
      </c>
      <c r="HU11" s="12">
        <f>[1]Aux_Timeline!HU11</f>
        <v>1</v>
      </c>
      <c r="HV11" s="12">
        <f>[1]Aux_Timeline!HV11</f>
        <v>1</v>
      </c>
      <c r="HW11" s="12">
        <f>[1]Aux_Timeline!HW11</f>
        <v>1</v>
      </c>
      <c r="HX11" s="12">
        <f>[1]Aux_Timeline!HX11</f>
        <v>1</v>
      </c>
      <c r="HY11" s="12">
        <f>[1]Aux_Timeline!HY11</f>
        <v>1</v>
      </c>
      <c r="HZ11" s="12">
        <f>[1]Aux_Timeline!HZ11</f>
        <v>1</v>
      </c>
      <c r="IA11" s="12">
        <f>[1]Aux_Timeline!IA11</f>
        <v>1</v>
      </c>
      <c r="IB11" s="12">
        <f>[1]Aux_Timeline!IB11</f>
        <v>1</v>
      </c>
      <c r="IC11" s="12">
        <f>[1]Aux_Timeline!IC11</f>
        <v>1</v>
      </c>
      <c r="ID11" s="12">
        <f>[1]Aux_Timeline!ID11</f>
        <v>1</v>
      </c>
      <c r="IE11" s="12">
        <f>[1]Aux_Timeline!IE11</f>
        <v>1</v>
      </c>
      <c r="IF11" s="12">
        <f>[1]Aux_Timeline!IF11</f>
        <v>1</v>
      </c>
      <c r="IG11" s="12">
        <f>[1]Aux_Timeline!IG11</f>
        <v>1</v>
      </c>
      <c r="IH11" s="12">
        <f>[1]Aux_Timeline!IH11</f>
        <v>1</v>
      </c>
      <c r="II11" s="12">
        <f>[1]Aux_Timeline!II11</f>
        <v>1</v>
      </c>
      <c r="IJ11" s="12">
        <f>[1]Aux_Timeline!IJ11</f>
        <v>1</v>
      </c>
      <c r="IK11" s="12">
        <f>[1]Aux_Timeline!IK11</f>
        <v>1</v>
      </c>
      <c r="IL11" s="12">
        <f>[1]Aux_Timeline!IL11</f>
        <v>1</v>
      </c>
      <c r="IM11" s="12">
        <f>[1]Aux_Timeline!IM11</f>
        <v>1</v>
      </c>
      <c r="IN11" s="12">
        <f>[1]Aux_Timeline!IN11</f>
        <v>1</v>
      </c>
      <c r="IO11" s="12">
        <f>[1]Aux_Timeline!IO11</f>
        <v>1</v>
      </c>
      <c r="IP11" s="12">
        <f>[1]Aux_Timeline!IP11</f>
        <v>1</v>
      </c>
      <c r="IQ11" s="12">
        <f>[1]Aux_Timeline!IQ11</f>
        <v>1</v>
      </c>
      <c r="IR11" s="12">
        <f>[1]Aux_Timeline!IR11</f>
        <v>1</v>
      </c>
      <c r="IS11" s="12">
        <f>[1]Aux_Timeline!IS11</f>
        <v>1</v>
      </c>
      <c r="IT11" s="12">
        <f>[1]Aux_Timeline!IT11</f>
        <v>1</v>
      </c>
      <c r="IU11" s="12">
        <f>[1]Aux_Timeline!IU11</f>
        <v>1</v>
      </c>
      <c r="IV11" s="12">
        <f>[1]Aux_Timeline!IV11</f>
        <v>1</v>
      </c>
      <c r="IW11" s="12">
        <f>[1]Aux_Timeline!IW11</f>
        <v>1</v>
      </c>
      <c r="IX11" s="12">
        <f>[1]Aux_Timeline!IX11</f>
        <v>1</v>
      </c>
      <c r="IY11" s="12">
        <f>[1]Aux_Timeline!IY11</f>
        <v>1</v>
      </c>
      <c r="IZ11" s="12">
        <f>[1]Aux_Timeline!IZ11</f>
        <v>1</v>
      </c>
      <c r="JA11" s="12">
        <f>[1]Aux_Timeline!JA11</f>
        <v>1</v>
      </c>
      <c r="JB11" s="12">
        <f>[1]Aux_Timeline!JB11</f>
        <v>1</v>
      </c>
      <c r="JC11" s="12">
        <f>[1]Aux_Timeline!JC11</f>
        <v>1</v>
      </c>
      <c r="JD11" s="12">
        <f>[1]Aux_Timeline!JD11</f>
        <v>1</v>
      </c>
      <c r="JE11" s="12">
        <f>[1]Aux_Timeline!JE11</f>
        <v>1</v>
      </c>
      <c r="JF11" s="12">
        <f>[1]Aux_Timeline!JF11</f>
        <v>1</v>
      </c>
      <c r="JG11" s="12">
        <f>[1]Aux_Timeline!JG11</f>
        <v>1</v>
      </c>
      <c r="JH11" s="12">
        <f>[1]Aux_Timeline!JH11</f>
        <v>1</v>
      </c>
      <c r="JI11" s="12">
        <f>[1]Aux_Timeline!JI11</f>
        <v>1</v>
      </c>
      <c r="JJ11" s="12">
        <f>[1]Aux_Timeline!JJ11</f>
        <v>1</v>
      </c>
      <c r="JK11" s="12">
        <f>[1]Aux_Timeline!JK11</f>
        <v>1</v>
      </c>
      <c r="JL11" s="12">
        <f>[1]Aux_Timeline!JL11</f>
        <v>1</v>
      </c>
      <c r="JM11" s="12">
        <f>[1]Aux_Timeline!JM11</f>
        <v>1</v>
      </c>
      <c r="JN11" s="12">
        <f>[1]Aux_Timeline!JN11</f>
        <v>1</v>
      </c>
      <c r="JO11" s="12">
        <f>[1]Aux_Timeline!JO11</f>
        <v>1</v>
      </c>
      <c r="JP11" s="12">
        <f>[1]Aux_Timeline!JP11</f>
        <v>1</v>
      </c>
      <c r="JQ11" s="12">
        <f>[1]Aux_Timeline!JQ11</f>
        <v>1</v>
      </c>
      <c r="JR11" s="12">
        <f>[1]Aux_Timeline!JR11</f>
        <v>1</v>
      </c>
      <c r="JS11" s="12">
        <f>[1]Aux_Timeline!JS11</f>
        <v>1</v>
      </c>
      <c r="JT11" s="12">
        <f>[1]Aux_Timeline!JT11</f>
        <v>1</v>
      </c>
      <c r="JU11" s="12">
        <f>[1]Aux_Timeline!JU11</f>
        <v>1</v>
      </c>
      <c r="JV11" s="12">
        <f>[1]Aux_Timeline!JV11</f>
        <v>1</v>
      </c>
      <c r="JW11" s="12">
        <f>[1]Aux_Timeline!JW11</f>
        <v>1</v>
      </c>
      <c r="JX11" s="12">
        <f>[1]Aux_Timeline!JX11</f>
        <v>1</v>
      </c>
      <c r="JY11" s="12">
        <f>[1]Aux_Timeline!JY11</f>
        <v>1</v>
      </c>
      <c r="JZ11" s="12">
        <f>[1]Aux_Timeline!JZ11</f>
        <v>1</v>
      </c>
      <c r="KA11" s="12">
        <f>[1]Aux_Timeline!KA11</f>
        <v>1</v>
      </c>
      <c r="KB11" s="12">
        <f>[1]Aux_Timeline!KB11</f>
        <v>1</v>
      </c>
      <c r="KC11" s="12">
        <f>[1]Aux_Timeline!KC11</f>
        <v>1</v>
      </c>
      <c r="KD11" s="12">
        <f>[1]Aux_Timeline!KD11</f>
        <v>1</v>
      </c>
      <c r="KE11" s="12">
        <f>[1]Aux_Timeline!KE11</f>
        <v>1</v>
      </c>
      <c r="KF11" s="12">
        <f>[1]Aux_Timeline!KF11</f>
        <v>1</v>
      </c>
      <c r="KG11" s="12">
        <f>[1]Aux_Timeline!KG11</f>
        <v>1</v>
      </c>
      <c r="KH11" s="12">
        <f>[1]Aux_Timeline!KH11</f>
        <v>1</v>
      </c>
      <c r="KI11" s="12">
        <f>[1]Aux_Timeline!KI11</f>
        <v>1</v>
      </c>
      <c r="KJ11" s="12">
        <f>[1]Aux_Timeline!KJ11</f>
        <v>1</v>
      </c>
      <c r="KK11" s="12">
        <f>[1]Aux_Timeline!KK11</f>
        <v>1</v>
      </c>
      <c r="KL11" s="12">
        <f>[1]Aux_Timeline!KL11</f>
        <v>1</v>
      </c>
      <c r="KM11" s="12">
        <f>[1]Aux_Timeline!KM11</f>
        <v>1</v>
      </c>
      <c r="KN11" s="12">
        <f>[1]Aux_Timeline!KN11</f>
        <v>1</v>
      </c>
      <c r="KO11" s="12">
        <f>[1]Aux_Timeline!KO11</f>
        <v>1</v>
      </c>
      <c r="KP11" s="12">
        <f>[1]Aux_Timeline!KP11</f>
        <v>1</v>
      </c>
      <c r="KQ11" s="12">
        <f>[1]Aux_Timeline!KQ11</f>
        <v>1</v>
      </c>
      <c r="KR11" s="12">
        <f>[1]Aux_Timeline!KR11</f>
        <v>1</v>
      </c>
      <c r="KS11" s="12">
        <f>[1]Aux_Timeline!KS11</f>
        <v>1</v>
      </c>
      <c r="KT11" s="12">
        <f>[1]Aux_Timeline!KT11</f>
        <v>1</v>
      </c>
      <c r="KU11" s="12">
        <f>[1]Aux_Timeline!KU11</f>
        <v>1</v>
      </c>
      <c r="KV11" s="12">
        <f>[1]Aux_Timeline!KV11</f>
        <v>1</v>
      </c>
      <c r="KW11" s="12">
        <f>[1]Aux_Timeline!KW11</f>
        <v>1</v>
      </c>
      <c r="KX11" s="12">
        <f>[1]Aux_Timeline!KX11</f>
        <v>1</v>
      </c>
      <c r="KY11" s="12">
        <f>[1]Aux_Timeline!KY11</f>
        <v>1</v>
      </c>
      <c r="KZ11" s="12">
        <f>[1]Aux_Timeline!KZ11</f>
        <v>1</v>
      </c>
      <c r="LA11" s="12">
        <f>[1]Aux_Timeline!LA11</f>
        <v>1</v>
      </c>
      <c r="LB11" s="12">
        <f>[1]Aux_Timeline!LB11</f>
        <v>1</v>
      </c>
      <c r="LC11" s="12">
        <f>[1]Aux_Timeline!LC11</f>
        <v>1</v>
      </c>
      <c r="LD11" s="12">
        <f>[1]Aux_Timeline!LD11</f>
        <v>1</v>
      </c>
      <c r="LE11" s="12">
        <f>[1]Aux_Timeline!LE11</f>
        <v>1</v>
      </c>
      <c r="LF11" s="12">
        <f>[1]Aux_Timeline!LF11</f>
        <v>1</v>
      </c>
      <c r="LG11" s="12">
        <f>[1]Aux_Timeline!LG11</f>
        <v>1</v>
      </c>
      <c r="LH11" s="12">
        <f>[1]Aux_Timeline!LH11</f>
        <v>1</v>
      </c>
      <c r="LI11" s="12">
        <f>[1]Aux_Timeline!LI11</f>
        <v>1</v>
      </c>
      <c r="LJ11" s="12">
        <f>[1]Aux_Timeline!LJ11</f>
        <v>1</v>
      </c>
      <c r="LK11" s="12">
        <f>[1]Aux_Timeline!LK11</f>
        <v>1</v>
      </c>
      <c r="LL11" s="12">
        <f>[1]Aux_Timeline!LL11</f>
        <v>1</v>
      </c>
      <c r="LM11" s="12">
        <f>[1]Aux_Timeline!LM11</f>
        <v>1</v>
      </c>
      <c r="LN11" s="12">
        <f>[1]Aux_Timeline!LN11</f>
        <v>1</v>
      </c>
      <c r="LO11" s="12">
        <f>[1]Aux_Timeline!LO11</f>
        <v>1</v>
      </c>
      <c r="LP11" s="12">
        <f>[1]Aux_Timeline!LP11</f>
        <v>1</v>
      </c>
      <c r="LQ11" s="12">
        <f>[1]Aux_Timeline!LQ11</f>
        <v>1</v>
      </c>
      <c r="LR11" s="12">
        <f>[1]Aux_Timeline!LR11</f>
        <v>1</v>
      </c>
      <c r="LS11" s="12">
        <f>[1]Aux_Timeline!LS11</f>
        <v>1</v>
      </c>
      <c r="LT11" s="12">
        <f>[1]Aux_Timeline!LT11</f>
        <v>1</v>
      </c>
      <c r="LU11" s="12">
        <f>[1]Aux_Timeline!LU11</f>
        <v>1</v>
      </c>
      <c r="LV11" s="12">
        <f>[1]Aux_Timeline!LV11</f>
        <v>1</v>
      </c>
      <c r="LW11" s="12">
        <f>[1]Aux_Timeline!LW11</f>
        <v>1</v>
      </c>
      <c r="LX11" s="12">
        <f>[1]Aux_Timeline!LX11</f>
        <v>1</v>
      </c>
      <c r="LY11" s="12">
        <f>[1]Aux_Timeline!LY11</f>
        <v>1</v>
      </c>
      <c r="LZ11" s="12">
        <f>[1]Aux_Timeline!LZ11</f>
        <v>1</v>
      </c>
      <c r="MA11" s="12">
        <f>[1]Aux_Timeline!MA11</f>
        <v>1</v>
      </c>
      <c r="MB11" s="12">
        <f>[1]Aux_Timeline!MB11</f>
        <v>1</v>
      </c>
      <c r="MC11" s="12">
        <f>[1]Aux_Timeline!MC11</f>
        <v>1</v>
      </c>
      <c r="MD11" s="12">
        <f>[1]Aux_Timeline!MD11</f>
        <v>1</v>
      </c>
      <c r="ME11" s="12">
        <f>[1]Aux_Timeline!ME11</f>
        <v>1</v>
      </c>
      <c r="MF11" s="12">
        <f>[1]Aux_Timeline!MF11</f>
        <v>1</v>
      </c>
      <c r="MG11" s="12">
        <f>[1]Aux_Timeline!MG11</f>
        <v>1</v>
      </c>
      <c r="MH11" s="12">
        <f>[1]Aux_Timeline!MH11</f>
        <v>1</v>
      </c>
      <c r="MI11" s="12">
        <f>[1]Aux_Timeline!MI11</f>
        <v>1</v>
      </c>
      <c r="MJ11" s="12">
        <f>[1]Aux_Timeline!MJ11</f>
        <v>1</v>
      </c>
      <c r="MK11" s="12">
        <f>[1]Aux_Timeline!MK11</f>
        <v>1</v>
      </c>
      <c r="ML11" s="12">
        <f>[1]Aux_Timeline!ML11</f>
        <v>1</v>
      </c>
      <c r="MM11" s="12">
        <f>[1]Aux_Timeline!MM11</f>
        <v>1</v>
      </c>
      <c r="MN11" s="12">
        <f>[1]Aux_Timeline!MN11</f>
        <v>1</v>
      </c>
      <c r="MO11" s="12">
        <f>[1]Aux_Timeline!MO11</f>
        <v>1</v>
      </c>
      <c r="MP11" s="12">
        <f>[1]Aux_Timeline!MP11</f>
        <v>1</v>
      </c>
      <c r="MQ11" s="12">
        <f>[1]Aux_Timeline!MQ11</f>
        <v>1</v>
      </c>
      <c r="MR11" s="12">
        <f>[1]Aux_Timeline!MR11</f>
        <v>1</v>
      </c>
      <c r="MS11" s="12">
        <f>[1]Aux_Timeline!MS11</f>
        <v>1</v>
      </c>
      <c r="MT11" s="12">
        <f>[1]Aux_Timeline!MT11</f>
        <v>1</v>
      </c>
      <c r="MU11" s="12">
        <f>[1]Aux_Timeline!MU11</f>
        <v>1</v>
      </c>
      <c r="MV11" s="12">
        <f>[1]Aux_Timeline!MV11</f>
        <v>1</v>
      </c>
      <c r="MW11" s="12">
        <f>[1]Aux_Timeline!MW11</f>
        <v>1</v>
      </c>
      <c r="MX11" s="12">
        <f>[1]Aux_Timeline!MX11</f>
        <v>1</v>
      </c>
      <c r="MY11" s="12">
        <f>[1]Aux_Timeline!MY11</f>
        <v>1</v>
      </c>
      <c r="MZ11" s="12">
        <f>[1]Aux_Timeline!MZ11</f>
        <v>1</v>
      </c>
      <c r="NA11" s="12">
        <f>[1]Aux_Timeline!NA11</f>
        <v>1</v>
      </c>
      <c r="NB11" s="12">
        <f>[1]Aux_Timeline!NB11</f>
        <v>1</v>
      </c>
      <c r="NC11" s="12">
        <f>[1]Aux_Timeline!NC11</f>
        <v>1</v>
      </c>
      <c r="ND11" s="12">
        <f>[1]Aux_Timeline!ND11</f>
        <v>1</v>
      </c>
      <c r="NE11" s="12">
        <f>[1]Aux_Timeline!NE11</f>
        <v>0</v>
      </c>
      <c r="NF11" s="12">
        <f>[1]Aux_Timeline!NF11</f>
        <v>0</v>
      </c>
      <c r="NG11" s="12">
        <f>[1]Aux_Timeline!NG11</f>
        <v>0</v>
      </c>
      <c r="NH11" s="12">
        <f>[1]Aux_Timeline!NH11</f>
        <v>0</v>
      </c>
      <c r="NI11" s="12">
        <f>[1]Aux_Timeline!NI11</f>
        <v>0</v>
      </c>
      <c r="NJ11" s="12">
        <f>[1]Aux_Timeline!NJ11</f>
        <v>0</v>
      </c>
      <c r="NK11" s="12">
        <f>[1]Aux_Timeline!NK11</f>
        <v>0</v>
      </c>
      <c r="NL11" s="12">
        <f>[1]Aux_Timeline!NL11</f>
        <v>0</v>
      </c>
      <c r="NM11" s="12">
        <f>[1]Aux_Timeline!NM11</f>
        <v>0</v>
      </c>
      <c r="NN11" s="12">
        <f>[1]Aux_Timeline!NN11</f>
        <v>0</v>
      </c>
      <c r="NO11" s="12">
        <f>[1]Aux_Timeline!NO11</f>
        <v>0</v>
      </c>
      <c r="NP11" s="12">
        <f>[1]Aux_Timeline!NP11</f>
        <v>0</v>
      </c>
      <c r="NQ11" s="12">
        <f>[1]Aux_Timeline!NQ11</f>
        <v>0</v>
      </c>
      <c r="NR11" s="12">
        <f>[1]Aux_Timeline!NR11</f>
        <v>0</v>
      </c>
      <c r="NS11" s="12">
        <f>[1]Aux_Timeline!NS11</f>
        <v>0</v>
      </c>
      <c r="NT11" s="12">
        <f>[1]Aux_Timeline!NT11</f>
        <v>0</v>
      </c>
      <c r="NU11" s="12">
        <f>[1]Aux_Timeline!NU11</f>
        <v>0</v>
      </c>
      <c r="NV11" s="12">
        <f>[1]Aux_Timeline!NV11</f>
        <v>0</v>
      </c>
      <c r="NW11" s="12">
        <f>[1]Aux_Timeline!NW11</f>
        <v>0</v>
      </c>
      <c r="NX11" s="12">
        <f>[1]Aux_Timeline!NX11</f>
        <v>0</v>
      </c>
      <c r="NY11" s="12">
        <f>[1]Aux_Timeline!NY11</f>
        <v>0</v>
      </c>
      <c r="NZ11" s="12">
        <f>[1]Aux_Timeline!NZ11</f>
        <v>0</v>
      </c>
      <c r="OA11" s="12">
        <f>[1]Aux_Timeline!OA11</f>
        <v>0</v>
      </c>
      <c r="OB11" s="12">
        <f>[1]Aux_Timeline!OB11</f>
        <v>0</v>
      </c>
      <c r="OC11" s="12">
        <f>[1]Aux_Timeline!OC11</f>
        <v>0</v>
      </c>
      <c r="OD11" s="12">
        <f>[1]Aux_Timeline!OD11</f>
        <v>0</v>
      </c>
      <c r="OE11" s="12">
        <f>[1]Aux_Timeline!OE11</f>
        <v>0</v>
      </c>
      <c r="OF11" s="12">
        <f>[1]Aux_Timeline!OF11</f>
        <v>0</v>
      </c>
      <c r="OG11" s="12">
        <f>[1]Aux_Timeline!OG11</f>
        <v>0</v>
      </c>
      <c r="OH11" s="12">
        <f>[1]Aux_Timeline!OH11</f>
        <v>0</v>
      </c>
      <c r="OI11" s="12">
        <f>[1]Aux_Timeline!OI11</f>
        <v>0</v>
      </c>
      <c r="OJ11" s="12">
        <f>[1]Aux_Timeline!OJ11</f>
        <v>0</v>
      </c>
      <c r="OK11" s="12">
        <f>[1]Aux_Timeline!OK11</f>
        <v>0</v>
      </c>
      <c r="OL11" s="12">
        <f>[1]Aux_Timeline!OL11</f>
        <v>0</v>
      </c>
      <c r="OM11" s="12">
        <f>[1]Aux_Timeline!OM11</f>
        <v>0</v>
      </c>
      <c r="ON11" s="12">
        <f>[1]Aux_Timeline!ON11</f>
        <v>0</v>
      </c>
      <c r="OO11" s="12">
        <f>[1]Aux_Timeline!OO11</f>
        <v>0</v>
      </c>
      <c r="OP11" s="12">
        <f>[1]Aux_Timeline!OP11</f>
        <v>0</v>
      </c>
      <c r="OQ11" s="12">
        <f>[1]Aux_Timeline!OQ11</f>
        <v>0</v>
      </c>
      <c r="OR11" s="12">
        <f>[1]Aux_Timeline!OR11</f>
        <v>0</v>
      </c>
      <c r="OS11" s="12">
        <f>[1]Aux_Timeline!OS11</f>
        <v>0</v>
      </c>
      <c r="OT11" s="12">
        <f>[1]Aux_Timeline!OT11</f>
        <v>0</v>
      </c>
      <c r="OU11" s="12">
        <f>[1]Aux_Timeline!OU11</f>
        <v>0</v>
      </c>
      <c r="OV11" s="12">
        <f>[1]Aux_Timeline!OV11</f>
        <v>0</v>
      </c>
      <c r="OW11" s="12">
        <f>[1]Aux_Timeline!OW11</f>
        <v>0</v>
      </c>
      <c r="OX11" s="12">
        <f>[1]Aux_Timeline!OX11</f>
        <v>0</v>
      </c>
      <c r="OY11" s="12">
        <f>[1]Aux_Timeline!OY11</f>
        <v>0</v>
      </c>
      <c r="OZ11" s="12">
        <f>[1]Aux_Timeline!OZ11</f>
        <v>0</v>
      </c>
      <c r="PA11" s="12">
        <f>[1]Aux_Timeline!PA11</f>
        <v>0</v>
      </c>
      <c r="PB11" s="12">
        <f>[1]Aux_Timeline!PB11</f>
        <v>0</v>
      </c>
      <c r="PC11" s="12">
        <f>[1]Aux_Timeline!PC11</f>
        <v>0</v>
      </c>
      <c r="PD11" s="12">
        <f>[1]Aux_Timeline!PD11</f>
        <v>0</v>
      </c>
      <c r="PE11" s="12">
        <f>[1]Aux_Timeline!PE11</f>
        <v>0</v>
      </c>
      <c r="PF11" s="12">
        <f>[1]Aux_Timeline!PF11</f>
        <v>0</v>
      </c>
      <c r="PG11" s="12">
        <f>[1]Aux_Timeline!PG11</f>
        <v>0</v>
      </c>
      <c r="PH11" s="12">
        <f>[1]Aux_Timeline!PH11</f>
        <v>0</v>
      </c>
      <c r="PI11" s="12">
        <f>[1]Aux_Timeline!PI11</f>
        <v>0</v>
      </c>
      <c r="PJ11" s="12">
        <f>[1]Aux_Timeline!PJ11</f>
        <v>0</v>
      </c>
      <c r="PK11" s="12">
        <f>[1]Aux_Timeline!PK11</f>
        <v>0</v>
      </c>
      <c r="PL11" s="12">
        <f>[1]Aux_Timeline!PL11</f>
        <v>0</v>
      </c>
    </row>
    <row r="12" spans="1:428">
      <c r="F12" s="1112"/>
      <c r="G12" s="1112"/>
      <c r="H12" s="1112"/>
      <c r="I12" s="1112"/>
      <c r="J12" s="1112"/>
      <c r="K12" s="1112"/>
      <c r="L12" s="1112"/>
      <c r="M12" s="1112"/>
      <c r="N12" s="1112"/>
      <c r="O12" s="1112"/>
      <c r="P12" s="1112"/>
      <c r="Q12" s="1112"/>
      <c r="R12" s="1112"/>
      <c r="S12" s="1112"/>
      <c r="T12" s="1112"/>
      <c r="U12" s="1112"/>
      <c r="V12" s="1112"/>
      <c r="W12" s="1112"/>
      <c r="X12" s="1112"/>
      <c r="Y12" s="1112"/>
      <c r="Z12" s="1112"/>
      <c r="AA12" s="1112"/>
      <c r="AB12" s="1112"/>
      <c r="AC12" s="1112"/>
      <c r="AD12" s="1112"/>
      <c r="AE12" s="1112"/>
      <c r="AF12" s="1112"/>
      <c r="AG12" s="1112"/>
      <c r="AH12" s="1112"/>
      <c r="AI12" s="1112"/>
      <c r="AJ12" s="1112"/>
      <c r="AK12" s="1112"/>
      <c r="AL12" s="1112"/>
      <c r="AM12" s="1112"/>
      <c r="AN12" s="1112"/>
      <c r="AO12" s="1112"/>
      <c r="AP12" s="1112"/>
      <c r="AQ12" s="1112"/>
      <c r="AR12" s="1112"/>
      <c r="AS12" s="1112"/>
      <c r="AT12" s="1112"/>
      <c r="AU12" s="1112"/>
      <c r="AV12" s="1112"/>
      <c r="AW12" s="1112"/>
      <c r="AX12" s="1112"/>
      <c r="AY12" s="1112"/>
      <c r="AZ12" s="1112"/>
      <c r="BA12" s="1112"/>
      <c r="BB12" s="1112"/>
      <c r="BC12" s="1112"/>
      <c r="BD12" s="1112"/>
      <c r="BE12" s="1112"/>
      <c r="BF12" s="1112"/>
      <c r="BG12" s="1112"/>
      <c r="BH12" s="1112"/>
      <c r="BI12" s="1112"/>
      <c r="BJ12" s="1112"/>
      <c r="BK12" s="1112"/>
      <c r="BL12" s="1112"/>
      <c r="BM12" s="1112"/>
      <c r="BN12" s="1112"/>
      <c r="BO12" s="1112"/>
      <c r="BP12" s="1112"/>
      <c r="BQ12" s="1112"/>
      <c r="BR12" s="1112"/>
      <c r="BS12" s="1112"/>
      <c r="BT12" s="1112"/>
      <c r="BU12" s="1112"/>
      <c r="BV12" s="1112"/>
      <c r="BW12" s="1112"/>
      <c r="BX12" s="1112"/>
      <c r="BY12" s="1112"/>
      <c r="BZ12" s="1112"/>
      <c r="CA12" s="1112"/>
      <c r="CB12" s="1112"/>
      <c r="CC12" s="1112"/>
      <c r="CD12" s="1112"/>
      <c r="CE12" s="1112"/>
      <c r="CF12" s="1112"/>
      <c r="CG12" s="1112"/>
      <c r="CH12" s="1112"/>
      <c r="CI12" s="1112"/>
      <c r="CJ12" s="1112"/>
      <c r="CK12" s="1112"/>
      <c r="CL12" s="1112"/>
      <c r="CM12" s="1112"/>
      <c r="CN12" s="1112"/>
      <c r="CO12" s="1112"/>
      <c r="CP12" s="1112"/>
      <c r="CQ12" s="1112"/>
      <c r="CR12" s="1112"/>
      <c r="CS12" s="1112"/>
      <c r="CT12" s="1112"/>
      <c r="CU12" s="1112"/>
      <c r="CV12" s="1112"/>
      <c r="CW12" s="1112"/>
      <c r="CX12" s="1112"/>
      <c r="CY12" s="1112"/>
      <c r="CZ12" s="1112"/>
      <c r="DA12" s="1112"/>
      <c r="DB12" s="1112"/>
      <c r="DC12" s="1112"/>
      <c r="DD12" s="1112"/>
      <c r="DE12" s="1112"/>
      <c r="DF12" s="1112"/>
      <c r="DG12" s="1112"/>
      <c r="DH12" s="1112"/>
      <c r="DI12" s="1112"/>
      <c r="DJ12" s="1112"/>
      <c r="DK12" s="1112"/>
      <c r="DL12" s="1112"/>
      <c r="DM12" s="1112"/>
      <c r="DN12" s="1112"/>
      <c r="DO12" s="1112"/>
      <c r="DP12" s="1112"/>
      <c r="DQ12" s="1112"/>
      <c r="DR12" s="1112"/>
      <c r="DS12" s="1112"/>
      <c r="DT12" s="1112"/>
      <c r="DU12" s="1112"/>
      <c r="DV12" s="1112"/>
      <c r="DW12" s="1112"/>
      <c r="DX12" s="1112"/>
      <c r="DY12" s="1112"/>
      <c r="DZ12" s="1112"/>
      <c r="EA12" s="1112"/>
      <c r="EB12" s="1112"/>
      <c r="EC12" s="1112"/>
      <c r="ED12" s="1112"/>
      <c r="EE12" s="1112"/>
      <c r="EF12" s="1112"/>
      <c r="EG12" s="1112"/>
      <c r="EH12" s="1112"/>
      <c r="EI12" s="1112"/>
      <c r="EJ12" s="1112"/>
      <c r="EK12" s="1112"/>
      <c r="EL12" s="1112"/>
      <c r="EM12" s="1112"/>
      <c r="EN12" s="1112"/>
      <c r="EO12" s="1112"/>
      <c r="EP12" s="1112"/>
      <c r="EQ12" s="1112"/>
      <c r="ER12" s="1112"/>
      <c r="ES12" s="1112"/>
      <c r="ET12" s="1112"/>
      <c r="EU12" s="1112"/>
      <c r="EV12" s="1112"/>
      <c r="EW12" s="1112"/>
      <c r="EX12" s="1112"/>
      <c r="EY12" s="1112"/>
      <c r="EZ12" s="1112"/>
      <c r="FA12" s="1112"/>
      <c r="FB12" s="1112"/>
      <c r="FC12" s="1112"/>
      <c r="FD12" s="1112"/>
      <c r="FE12" s="1112"/>
      <c r="FF12" s="1112"/>
      <c r="FG12" s="1112"/>
      <c r="FH12" s="1112"/>
      <c r="FI12" s="1112"/>
      <c r="FJ12" s="1112"/>
      <c r="FK12" s="1112"/>
      <c r="FL12" s="1112"/>
      <c r="FM12" s="1112"/>
      <c r="FN12" s="1112"/>
      <c r="FO12" s="1112"/>
      <c r="FP12" s="1112"/>
      <c r="FQ12" s="1112"/>
      <c r="FR12" s="1112"/>
      <c r="FS12" s="1112"/>
      <c r="FT12" s="1112"/>
      <c r="FU12" s="1112"/>
      <c r="FV12" s="1112"/>
      <c r="FW12" s="1112"/>
      <c r="FX12" s="1112"/>
      <c r="FY12" s="1112"/>
      <c r="FZ12" s="1112"/>
      <c r="GA12" s="1112"/>
      <c r="GB12" s="1112"/>
      <c r="GC12" s="1112"/>
      <c r="GD12" s="1112"/>
      <c r="GE12" s="1112"/>
      <c r="GF12" s="1112"/>
      <c r="GG12" s="1112"/>
      <c r="GH12" s="1112"/>
      <c r="GI12" s="1112"/>
      <c r="GJ12" s="1112"/>
      <c r="GK12" s="1112"/>
      <c r="GL12" s="1112"/>
      <c r="GM12" s="1112"/>
      <c r="GN12" s="1112"/>
      <c r="GO12" s="1112"/>
      <c r="GP12" s="1112"/>
      <c r="GQ12" s="1112"/>
      <c r="GR12" s="1112"/>
      <c r="GS12" s="1112"/>
      <c r="GT12" s="1112"/>
      <c r="GU12" s="1112"/>
      <c r="GV12" s="1112"/>
      <c r="GW12" s="1112"/>
      <c r="GX12" s="1112"/>
      <c r="GY12" s="1112"/>
      <c r="GZ12" s="1112"/>
      <c r="HA12" s="1112"/>
      <c r="HB12" s="1112"/>
      <c r="HC12" s="1112"/>
      <c r="HD12" s="1112"/>
      <c r="HE12" s="1112"/>
      <c r="HF12" s="1112"/>
      <c r="HG12" s="1112"/>
      <c r="HH12" s="1112"/>
      <c r="HI12" s="1112"/>
      <c r="HJ12" s="1112"/>
      <c r="HK12" s="1112"/>
      <c r="HL12" s="1112"/>
      <c r="HM12" s="1112"/>
      <c r="HN12" s="1112"/>
      <c r="HO12" s="1112"/>
      <c r="HP12" s="1112"/>
      <c r="HQ12" s="1112"/>
      <c r="HR12" s="1112"/>
      <c r="HS12" s="1112"/>
      <c r="HT12" s="1112"/>
      <c r="HU12" s="1112"/>
      <c r="HV12" s="1112"/>
      <c r="HW12" s="1112"/>
      <c r="HX12" s="1112"/>
      <c r="HY12" s="1112"/>
      <c r="HZ12" s="1112"/>
      <c r="IA12" s="1112"/>
      <c r="IB12" s="1112"/>
      <c r="IC12" s="1112"/>
      <c r="ID12" s="1112"/>
      <c r="IE12" s="1112"/>
      <c r="IF12" s="1112"/>
      <c r="IG12" s="1112"/>
      <c r="IH12" s="1112"/>
      <c r="II12" s="1112"/>
      <c r="IJ12" s="1112"/>
      <c r="IK12" s="1112"/>
      <c r="IL12" s="1112"/>
      <c r="IM12" s="1112"/>
      <c r="IN12" s="1112"/>
      <c r="IO12" s="1112"/>
      <c r="IP12" s="1112"/>
      <c r="IQ12" s="1112"/>
      <c r="IR12" s="1112"/>
      <c r="IS12" s="1112"/>
      <c r="IT12" s="1112"/>
      <c r="IU12" s="1112"/>
      <c r="IV12" s="1112"/>
      <c r="IW12" s="1112"/>
      <c r="IX12" s="1112"/>
      <c r="IY12" s="1112"/>
      <c r="IZ12" s="1112"/>
      <c r="JA12" s="1112"/>
      <c r="JB12" s="1112"/>
      <c r="JC12" s="1112"/>
      <c r="JD12" s="1112"/>
      <c r="JE12" s="1112"/>
      <c r="JF12" s="1112"/>
      <c r="JG12" s="1112"/>
      <c r="JH12" s="1112"/>
      <c r="JI12" s="1112"/>
      <c r="JJ12" s="1112"/>
      <c r="JK12" s="1112"/>
      <c r="JL12" s="1112"/>
      <c r="JM12" s="1112"/>
      <c r="JN12" s="1112"/>
      <c r="JO12" s="1112"/>
      <c r="JP12" s="1112"/>
      <c r="JQ12" s="1112"/>
      <c r="JR12" s="1112"/>
      <c r="JS12" s="1112"/>
      <c r="JT12" s="1112"/>
      <c r="JU12" s="1112"/>
      <c r="JV12" s="1112"/>
      <c r="JW12" s="1112"/>
      <c r="JX12" s="1112"/>
      <c r="JY12" s="1112"/>
      <c r="JZ12" s="1112"/>
      <c r="KA12" s="1112"/>
      <c r="KB12" s="1112"/>
      <c r="KC12" s="1112"/>
      <c r="KD12" s="1112"/>
      <c r="KE12" s="1112"/>
      <c r="KF12" s="1112"/>
      <c r="KG12" s="1112"/>
      <c r="KH12" s="1112"/>
      <c r="KI12" s="1112"/>
      <c r="KJ12" s="1112"/>
      <c r="KK12" s="1112"/>
      <c r="KL12" s="1112"/>
      <c r="KM12" s="1112"/>
      <c r="KN12" s="1112"/>
      <c r="KO12" s="1112"/>
      <c r="KP12" s="1112"/>
      <c r="KQ12" s="1112"/>
      <c r="KR12" s="1112"/>
      <c r="KS12" s="1112"/>
      <c r="KT12" s="1112"/>
      <c r="KU12" s="1112"/>
      <c r="KV12" s="1112"/>
      <c r="KW12" s="1112"/>
      <c r="KX12" s="1112"/>
      <c r="KY12" s="1112"/>
      <c r="KZ12" s="1112"/>
      <c r="LA12" s="1112"/>
      <c r="LB12" s="1112"/>
      <c r="LC12" s="1112"/>
      <c r="LD12" s="1112"/>
      <c r="LE12" s="1112"/>
      <c r="LF12" s="1112"/>
      <c r="LG12" s="1112"/>
      <c r="LH12" s="1112"/>
      <c r="LI12" s="1112"/>
      <c r="LJ12" s="1112"/>
      <c r="LK12" s="1112"/>
      <c r="LL12" s="1112"/>
      <c r="LM12" s="1112"/>
      <c r="LN12" s="1112"/>
      <c r="LO12" s="1112"/>
      <c r="LP12" s="1112"/>
      <c r="LQ12" s="1112"/>
      <c r="LR12" s="1112"/>
      <c r="LS12" s="1112"/>
      <c r="LT12" s="1112"/>
      <c r="LU12" s="1112"/>
      <c r="LV12" s="1112"/>
      <c r="LW12" s="1112"/>
      <c r="LX12" s="1112"/>
      <c r="LY12" s="1112"/>
      <c r="LZ12" s="1112"/>
      <c r="MA12" s="1112"/>
      <c r="MB12" s="1112"/>
      <c r="MC12" s="1112"/>
      <c r="MD12" s="1112"/>
      <c r="ME12" s="1112"/>
      <c r="MF12" s="1112"/>
      <c r="MG12" s="1112"/>
      <c r="MH12" s="1112"/>
      <c r="MI12" s="1112"/>
      <c r="MJ12" s="1112"/>
      <c r="MK12" s="1112"/>
      <c r="ML12" s="1112"/>
      <c r="MM12" s="1112"/>
      <c r="MN12" s="1112"/>
      <c r="MO12" s="1112"/>
      <c r="MP12" s="1112"/>
      <c r="MQ12" s="1112"/>
      <c r="MR12" s="1112"/>
      <c r="MS12" s="1112"/>
      <c r="MT12" s="1112"/>
      <c r="MU12" s="1112"/>
      <c r="MV12" s="1112"/>
      <c r="MW12" s="1112"/>
      <c r="MX12" s="1112"/>
      <c r="MY12" s="1112"/>
      <c r="MZ12" s="1112"/>
      <c r="NA12" s="1112"/>
      <c r="NB12" s="1112"/>
      <c r="NC12" s="1112"/>
      <c r="ND12" s="1112"/>
    </row>
    <row r="13" spans="1:428" s="1116" customFormat="1">
      <c r="A13" s="1113"/>
      <c r="B13" s="1113"/>
      <c r="C13" s="1114" t="s">
        <v>466</v>
      </c>
      <c r="D13" s="1114" t="s">
        <v>952</v>
      </c>
      <c r="E13" s="1114" t="s">
        <v>953</v>
      </c>
      <c r="F13" s="1114" t="s">
        <v>372</v>
      </c>
      <c r="G13" s="1114" t="s">
        <v>156</v>
      </c>
      <c r="H13" s="1114"/>
      <c r="I13" s="1115"/>
      <c r="J13" s="1115"/>
      <c r="K13" s="1115"/>
      <c r="L13" s="1115"/>
      <c r="M13" s="1115"/>
      <c r="N13" s="1115"/>
      <c r="O13" s="1115"/>
      <c r="P13" s="1115"/>
      <c r="Q13" s="1115"/>
      <c r="R13" s="1115"/>
      <c r="S13" s="1115"/>
      <c r="T13" s="1115"/>
      <c r="U13" s="1115"/>
      <c r="V13" s="1115"/>
      <c r="W13" s="1115"/>
      <c r="X13" s="1115"/>
      <c r="Y13" s="1115"/>
      <c r="Z13" s="1115"/>
      <c r="AA13" s="1115"/>
      <c r="AB13" s="1115"/>
      <c r="AC13" s="1115"/>
      <c r="AD13" s="1115"/>
      <c r="AE13" s="1115"/>
      <c r="AF13" s="1115"/>
      <c r="AG13" s="1115"/>
      <c r="AH13" s="1115"/>
      <c r="AI13" s="1115"/>
      <c r="AJ13" s="1115"/>
      <c r="AK13" s="1115"/>
      <c r="AL13" s="1115"/>
      <c r="AM13" s="1115"/>
      <c r="AN13" s="1115"/>
      <c r="AO13" s="1115"/>
      <c r="AP13" s="1115"/>
      <c r="AQ13" s="1115"/>
      <c r="AR13" s="1115"/>
      <c r="AS13" s="1115"/>
      <c r="AT13" s="1115"/>
      <c r="AU13" s="1115"/>
      <c r="AV13" s="1115"/>
      <c r="AW13" s="1115"/>
      <c r="AX13" s="1115"/>
      <c r="AY13" s="1115"/>
      <c r="AZ13" s="1115"/>
      <c r="BA13" s="1115"/>
      <c r="BB13" s="1115"/>
      <c r="BC13" s="1115"/>
      <c r="BD13" s="1115"/>
      <c r="BE13" s="1115"/>
      <c r="BF13" s="1115"/>
      <c r="BG13" s="1115"/>
      <c r="BH13" s="1115"/>
      <c r="BI13" s="1115"/>
      <c r="BJ13" s="1115"/>
      <c r="BK13" s="1115"/>
      <c r="BL13" s="1115"/>
      <c r="BM13" s="1115"/>
      <c r="BN13" s="1115"/>
      <c r="BO13" s="1115"/>
      <c r="BP13" s="1115"/>
      <c r="BQ13" s="1115"/>
      <c r="BR13" s="1115"/>
      <c r="BS13" s="1115"/>
      <c r="BT13" s="1115"/>
      <c r="BU13" s="1115"/>
      <c r="BV13" s="1115"/>
      <c r="BW13" s="1115"/>
      <c r="BX13" s="1115"/>
      <c r="BY13" s="1115"/>
      <c r="BZ13" s="1115"/>
      <c r="CA13" s="1115"/>
      <c r="CB13" s="1115"/>
      <c r="CC13" s="1115"/>
      <c r="CD13" s="1115"/>
      <c r="CE13" s="1115"/>
      <c r="CF13" s="1115"/>
      <c r="CG13" s="1115"/>
      <c r="CH13" s="1115"/>
      <c r="CI13" s="1115"/>
      <c r="CJ13" s="1115"/>
      <c r="CK13" s="1115"/>
      <c r="CL13" s="1115"/>
      <c r="CM13" s="1115"/>
      <c r="CN13" s="1115"/>
      <c r="CO13" s="1115"/>
      <c r="CP13" s="1115"/>
      <c r="CQ13" s="1115"/>
      <c r="CR13" s="1115"/>
      <c r="CS13" s="1115"/>
      <c r="CT13" s="1115"/>
      <c r="CU13" s="1115"/>
      <c r="CV13" s="1115"/>
      <c r="CW13" s="1115"/>
      <c r="CX13" s="1115"/>
      <c r="CY13" s="1115"/>
      <c r="CZ13" s="1115"/>
      <c r="DA13" s="1115"/>
      <c r="DB13" s="1115"/>
      <c r="DC13" s="1115"/>
      <c r="DD13" s="1115"/>
      <c r="DE13" s="1115"/>
      <c r="DF13" s="1115"/>
      <c r="DG13" s="1115"/>
      <c r="DH13" s="1115"/>
      <c r="DI13" s="1115"/>
      <c r="DJ13" s="1115"/>
      <c r="DK13" s="1115"/>
      <c r="DL13" s="1115"/>
      <c r="DM13" s="1115"/>
      <c r="DN13" s="1115"/>
      <c r="DO13" s="1115"/>
      <c r="DP13" s="1115"/>
      <c r="DQ13" s="1115"/>
      <c r="DR13" s="1115"/>
      <c r="DS13" s="1115"/>
      <c r="DT13" s="1115"/>
      <c r="DU13" s="1115"/>
      <c r="DV13" s="1115"/>
      <c r="DW13" s="1115"/>
      <c r="DX13" s="1115"/>
      <c r="DY13" s="1115"/>
      <c r="DZ13" s="1115"/>
      <c r="EA13" s="1115"/>
      <c r="EB13" s="1115"/>
      <c r="EC13" s="1115"/>
      <c r="ED13" s="1115"/>
      <c r="EE13" s="1115"/>
      <c r="EF13" s="1115"/>
      <c r="EG13" s="1115"/>
      <c r="EH13" s="1115"/>
      <c r="EI13" s="1115"/>
      <c r="EJ13" s="1115"/>
      <c r="EK13" s="1115"/>
      <c r="EL13" s="1115"/>
      <c r="EM13" s="1115"/>
      <c r="EN13" s="1115"/>
      <c r="EO13" s="1115"/>
      <c r="EP13" s="1115"/>
      <c r="EQ13" s="1115"/>
      <c r="ER13" s="1115"/>
      <c r="ES13" s="1115"/>
      <c r="ET13" s="1115"/>
      <c r="EU13" s="1115"/>
      <c r="EV13" s="1115"/>
      <c r="EW13" s="1115"/>
      <c r="EX13" s="1115"/>
      <c r="EY13" s="1115"/>
      <c r="EZ13" s="1115"/>
      <c r="FA13" s="1115"/>
      <c r="FB13" s="1115"/>
      <c r="FC13" s="1115"/>
      <c r="FD13" s="1115"/>
      <c r="FE13" s="1115"/>
      <c r="FF13" s="1115"/>
      <c r="FG13" s="1115"/>
      <c r="FH13" s="1115"/>
      <c r="FI13" s="1115"/>
      <c r="FJ13" s="1115"/>
      <c r="FK13" s="1115"/>
      <c r="FL13" s="1115"/>
      <c r="FM13" s="1115"/>
      <c r="FN13" s="1115"/>
      <c r="FO13" s="1115"/>
      <c r="FP13" s="1115"/>
      <c r="FQ13" s="1115"/>
      <c r="FR13" s="1115"/>
      <c r="FS13" s="1115"/>
      <c r="FT13" s="1115"/>
      <c r="FU13" s="1115"/>
      <c r="FV13" s="1115"/>
      <c r="FW13" s="1115"/>
      <c r="FX13" s="1115"/>
      <c r="FY13" s="1115"/>
      <c r="FZ13" s="1115"/>
      <c r="GA13" s="1115"/>
      <c r="GB13" s="1115"/>
      <c r="GC13" s="1115"/>
      <c r="GD13" s="1115"/>
      <c r="GE13" s="1115"/>
      <c r="GF13" s="1115"/>
      <c r="GG13" s="1115"/>
      <c r="GH13" s="1115"/>
      <c r="GI13" s="1115"/>
      <c r="GJ13" s="1115"/>
      <c r="GK13" s="1115"/>
      <c r="GL13" s="1115"/>
      <c r="GM13" s="1115"/>
      <c r="GN13" s="1115"/>
      <c r="GO13" s="1115"/>
      <c r="GP13" s="1115"/>
      <c r="GQ13" s="1115"/>
      <c r="GR13" s="1115"/>
      <c r="GS13" s="1115"/>
      <c r="GT13" s="1115"/>
      <c r="GU13" s="1115"/>
      <c r="GV13" s="1115"/>
      <c r="GW13" s="1115"/>
      <c r="GX13" s="1115"/>
      <c r="GY13" s="1115"/>
      <c r="GZ13" s="1115"/>
      <c r="HA13" s="1115"/>
      <c r="HB13" s="1115"/>
      <c r="HC13" s="1115"/>
      <c r="HD13" s="1115"/>
      <c r="HE13" s="1115"/>
      <c r="HF13" s="1115"/>
      <c r="HG13" s="1115"/>
      <c r="HH13" s="1115"/>
      <c r="HI13" s="1115"/>
      <c r="HJ13" s="1115"/>
      <c r="HK13" s="1115"/>
      <c r="HL13" s="1115"/>
      <c r="HM13" s="1115"/>
      <c r="HN13" s="1115"/>
      <c r="HO13" s="1115"/>
      <c r="HP13" s="1115"/>
      <c r="HQ13" s="1115"/>
      <c r="HR13" s="1115"/>
      <c r="HS13" s="1115"/>
      <c r="HT13" s="1115"/>
      <c r="HU13" s="1115"/>
      <c r="HV13" s="1115"/>
      <c r="HW13" s="1115"/>
      <c r="HX13" s="1115"/>
      <c r="HY13" s="1115"/>
      <c r="HZ13" s="1115"/>
      <c r="IA13" s="1115"/>
      <c r="IB13" s="1115"/>
      <c r="IC13" s="1115"/>
      <c r="ID13" s="1115"/>
      <c r="IE13" s="1115"/>
      <c r="IF13" s="1115"/>
      <c r="IG13" s="1115"/>
      <c r="IH13" s="1115"/>
      <c r="II13" s="1115"/>
      <c r="IJ13" s="1115"/>
      <c r="IK13" s="1115"/>
      <c r="IL13" s="1115"/>
      <c r="IM13" s="1115"/>
      <c r="IN13" s="1115"/>
      <c r="IO13" s="1115"/>
      <c r="IP13" s="1115"/>
      <c r="IQ13" s="1115"/>
      <c r="IR13" s="1115"/>
      <c r="IS13" s="1115"/>
      <c r="IT13" s="1115"/>
      <c r="IU13" s="1115"/>
      <c r="IV13" s="1115"/>
      <c r="IW13" s="1115"/>
      <c r="IX13" s="1115"/>
      <c r="IY13" s="1115"/>
      <c r="IZ13" s="1115"/>
      <c r="JA13" s="1115"/>
      <c r="JB13" s="1115"/>
      <c r="JC13" s="1115"/>
      <c r="JD13" s="1115"/>
      <c r="JE13" s="1115"/>
      <c r="JF13" s="1115"/>
      <c r="JG13" s="1115"/>
      <c r="JH13" s="1115"/>
      <c r="JI13" s="1115"/>
      <c r="JJ13" s="1115"/>
      <c r="JK13" s="1115"/>
      <c r="JL13" s="1115"/>
      <c r="JM13" s="1115"/>
      <c r="JN13" s="1115"/>
      <c r="JO13" s="1115"/>
      <c r="JP13" s="1115"/>
      <c r="JQ13" s="1115"/>
      <c r="JR13" s="1115"/>
      <c r="JS13" s="1115"/>
      <c r="JT13" s="1115"/>
      <c r="JU13" s="1115"/>
      <c r="JV13" s="1115"/>
      <c r="JW13" s="1115"/>
      <c r="JX13" s="1115"/>
      <c r="JY13" s="1115"/>
      <c r="JZ13" s="1115"/>
      <c r="KA13" s="1115"/>
      <c r="KB13" s="1115"/>
      <c r="KC13" s="1115"/>
      <c r="KD13" s="1115"/>
      <c r="KE13" s="1115"/>
      <c r="KF13" s="1115"/>
      <c r="KG13" s="1115"/>
      <c r="KH13" s="1115"/>
      <c r="KI13" s="1115"/>
      <c r="KJ13" s="1115"/>
      <c r="KK13" s="1115"/>
      <c r="KL13" s="1115"/>
      <c r="KM13" s="1115"/>
      <c r="KN13" s="1115"/>
      <c r="KO13" s="1115"/>
      <c r="KP13" s="1115"/>
      <c r="KQ13" s="1115"/>
      <c r="KR13" s="1115"/>
      <c r="KS13" s="1115"/>
      <c r="KT13" s="1115"/>
      <c r="KU13" s="1115"/>
      <c r="KV13" s="1115"/>
      <c r="KW13" s="1115"/>
      <c r="KX13" s="1115"/>
      <c r="KY13" s="1115"/>
      <c r="KZ13" s="1115"/>
      <c r="LA13" s="1115"/>
      <c r="LB13" s="1115"/>
      <c r="LC13" s="1115"/>
      <c r="LD13" s="1115"/>
      <c r="LE13" s="1115"/>
      <c r="LF13" s="1115"/>
      <c r="LG13" s="1115"/>
      <c r="LH13" s="1115"/>
      <c r="LI13" s="1115"/>
      <c r="LJ13" s="1115"/>
      <c r="LK13" s="1115"/>
      <c r="LL13" s="1115"/>
      <c r="LM13" s="1115"/>
      <c r="LN13" s="1115"/>
      <c r="LO13" s="1115"/>
      <c r="LP13" s="1115"/>
      <c r="LQ13" s="1115"/>
      <c r="LR13" s="1115"/>
      <c r="LS13" s="1115"/>
      <c r="LT13" s="1115"/>
      <c r="LU13" s="1115"/>
      <c r="LV13" s="1115"/>
      <c r="LW13" s="1115"/>
      <c r="LX13" s="1115"/>
      <c r="LY13" s="1115"/>
      <c r="LZ13" s="1115"/>
      <c r="MA13" s="1115"/>
      <c r="MB13" s="1115"/>
      <c r="MC13" s="1115"/>
      <c r="MD13" s="1115"/>
      <c r="ME13" s="1115"/>
      <c r="MF13" s="1115"/>
      <c r="MG13" s="1115"/>
      <c r="MH13" s="1115"/>
      <c r="MI13" s="1115"/>
      <c r="MJ13" s="1115"/>
      <c r="MK13" s="1115"/>
      <c r="ML13" s="1115"/>
      <c r="MM13" s="1115"/>
      <c r="MN13" s="1115"/>
      <c r="MO13" s="1115"/>
      <c r="MP13" s="1115"/>
      <c r="MQ13" s="1115"/>
      <c r="MR13" s="1115"/>
      <c r="MS13" s="1115"/>
      <c r="MT13" s="1115"/>
      <c r="MU13" s="1115"/>
      <c r="MV13" s="1115"/>
      <c r="MW13" s="1115"/>
      <c r="MX13" s="1115"/>
      <c r="MY13" s="1115"/>
      <c r="MZ13" s="1115"/>
      <c r="NA13" s="1115"/>
      <c r="NB13" s="1115"/>
      <c r="NC13" s="1115"/>
      <c r="ND13" s="1115"/>
    </row>
    <row r="14" spans="1:428">
      <c r="A14" s="1117" t="s">
        <v>353</v>
      </c>
      <c r="B14" s="1116"/>
      <c r="C14" s="1118"/>
      <c r="D14" s="1116" t="s">
        <v>954</v>
      </c>
      <c r="E14" s="1116"/>
      <c r="F14" s="1116"/>
      <c r="G14" s="1116"/>
      <c r="H14" s="1116"/>
      <c r="I14" s="1119">
        <f>SUM(I15:I19)</f>
        <v>0</v>
      </c>
      <c r="J14" s="1119">
        <f t="shared" ref="J14:BU14" si="4">SUM(J15:J19)</f>
        <v>0</v>
      </c>
      <c r="K14" s="1119">
        <f t="shared" si="4"/>
        <v>0</v>
      </c>
      <c r="L14" s="1119">
        <f t="shared" si="4"/>
        <v>0</v>
      </c>
      <c r="M14" s="1119">
        <f t="shared" si="4"/>
        <v>0</v>
      </c>
      <c r="N14" s="1119">
        <f t="shared" si="4"/>
        <v>1128.9700837117152</v>
      </c>
      <c r="O14" s="1119">
        <f t="shared" si="4"/>
        <v>1128.9700837117152</v>
      </c>
      <c r="P14" s="1119">
        <f t="shared" si="4"/>
        <v>1128.9700837117152</v>
      </c>
      <c r="Q14" s="1119">
        <f t="shared" si="4"/>
        <v>1128.9700837117152</v>
      </c>
      <c r="R14" s="1119">
        <f t="shared" si="4"/>
        <v>1128.9700837117152</v>
      </c>
      <c r="S14" s="1119">
        <f t="shared" si="4"/>
        <v>1128.9700837117152</v>
      </c>
      <c r="T14" s="1119">
        <f t="shared" si="4"/>
        <v>1128.9700837117152</v>
      </c>
      <c r="U14" s="1119">
        <f t="shared" si="4"/>
        <v>16584.38192310993</v>
      </c>
      <c r="V14" s="1119">
        <f t="shared" si="4"/>
        <v>16330.838764335922</v>
      </c>
      <c r="W14" s="1119">
        <f t="shared" si="4"/>
        <v>16584.38192310993</v>
      </c>
      <c r="X14" s="1119">
        <f t="shared" si="4"/>
        <v>16457.610343722925</v>
      </c>
      <c r="Y14" s="1119">
        <f t="shared" si="4"/>
        <v>16584.38192310993</v>
      </c>
      <c r="Z14" s="1119">
        <f t="shared" si="4"/>
        <v>16457.610343722925</v>
      </c>
      <c r="AA14" s="1119">
        <f t="shared" si="4"/>
        <v>16584.38192310993</v>
      </c>
      <c r="AB14" s="1119">
        <f t="shared" si="4"/>
        <v>16584.38192310993</v>
      </c>
      <c r="AC14" s="1119">
        <f t="shared" si="4"/>
        <v>16457.610343722925</v>
      </c>
      <c r="AD14" s="1119">
        <f t="shared" si="4"/>
        <v>16584.38192310993</v>
      </c>
      <c r="AE14" s="1119">
        <f t="shared" si="4"/>
        <v>16457.610343722925</v>
      </c>
      <c r="AF14" s="1119">
        <f t="shared" si="4"/>
        <v>110772.34148662866</v>
      </c>
      <c r="AG14" s="1119">
        <f t="shared" si="4"/>
        <v>42633.916367635844</v>
      </c>
      <c r="AH14" s="1119">
        <f t="shared" si="4"/>
        <v>42253.601629474841</v>
      </c>
      <c r="AI14" s="1119">
        <f t="shared" si="4"/>
        <v>42633.916367635844</v>
      </c>
      <c r="AJ14" s="1119">
        <f t="shared" si="4"/>
        <v>42507.144788248843</v>
      </c>
      <c r="AK14" s="1119">
        <f t="shared" si="4"/>
        <v>42633.916367635844</v>
      </c>
      <c r="AL14" s="1119">
        <f t="shared" si="4"/>
        <v>42507.144788248843</v>
      </c>
      <c r="AM14" s="1119">
        <f t="shared" si="4"/>
        <v>42633.916367635844</v>
      </c>
      <c r="AN14" s="1119">
        <f t="shared" si="4"/>
        <v>42633.916367635844</v>
      </c>
      <c r="AO14" s="1119">
        <f t="shared" si="4"/>
        <v>42507.144788248843</v>
      </c>
      <c r="AP14" s="1119">
        <f t="shared" si="4"/>
        <v>86065.655128769664</v>
      </c>
      <c r="AQ14" s="1119">
        <f t="shared" si="4"/>
        <v>42507.144788248843</v>
      </c>
      <c r="AR14" s="1119">
        <f t="shared" si="4"/>
        <v>113704.03434040028</v>
      </c>
      <c r="AS14" s="1119">
        <f t="shared" si="4"/>
        <v>45591.921817998693</v>
      </c>
      <c r="AT14" s="1119">
        <f t="shared" si="4"/>
        <v>45211.60707983769</v>
      </c>
      <c r="AU14" s="1119">
        <f t="shared" si="4"/>
        <v>45591.921817998693</v>
      </c>
      <c r="AV14" s="1119">
        <f t="shared" si="4"/>
        <v>45465.150238611692</v>
      </c>
      <c r="AW14" s="1119">
        <f t="shared" si="4"/>
        <v>45591.921817998693</v>
      </c>
      <c r="AX14" s="1119">
        <f t="shared" si="4"/>
        <v>45465.150238611692</v>
      </c>
      <c r="AY14" s="1119">
        <f t="shared" si="4"/>
        <v>45591.921817998693</v>
      </c>
      <c r="AZ14" s="1119">
        <f t="shared" si="4"/>
        <v>45591.921817998693</v>
      </c>
      <c r="BA14" s="1119">
        <f t="shared" si="4"/>
        <v>45465.150238611692</v>
      </c>
      <c r="BB14" s="1119">
        <f t="shared" si="4"/>
        <v>89023.660579132527</v>
      </c>
      <c r="BC14" s="1119">
        <f t="shared" si="4"/>
        <v>45465.150238611692</v>
      </c>
      <c r="BD14" s="1119">
        <f t="shared" si="4"/>
        <v>116662.03979076311</v>
      </c>
      <c r="BE14" s="1119">
        <f t="shared" si="4"/>
        <v>48389.632003876162</v>
      </c>
      <c r="BF14" s="1119">
        <f t="shared" si="4"/>
        <v>48009.317265715159</v>
      </c>
      <c r="BG14" s="1119">
        <f t="shared" si="4"/>
        <v>48389.632003876162</v>
      </c>
      <c r="BH14" s="1119">
        <f t="shared" si="4"/>
        <v>48262.860424489161</v>
      </c>
      <c r="BI14" s="1119">
        <f t="shared" si="4"/>
        <v>48389.632003876162</v>
      </c>
      <c r="BJ14" s="1119">
        <f t="shared" si="4"/>
        <v>48262.860424489161</v>
      </c>
      <c r="BK14" s="1119">
        <f t="shared" si="4"/>
        <v>48389.632003876162</v>
      </c>
      <c r="BL14" s="1119">
        <f t="shared" si="4"/>
        <v>48389.632003876162</v>
      </c>
      <c r="BM14" s="1119">
        <f t="shared" si="4"/>
        <v>48262.860424489161</v>
      </c>
      <c r="BN14" s="1119">
        <f t="shared" si="4"/>
        <v>91821.370765009982</v>
      </c>
      <c r="BO14" s="1119">
        <f t="shared" si="4"/>
        <v>48262.860424489161</v>
      </c>
      <c r="BP14" s="1119">
        <f t="shared" si="4"/>
        <v>119459.7499766406</v>
      </c>
      <c r="BQ14" s="1119">
        <f t="shared" si="4"/>
        <v>48454.468466674429</v>
      </c>
      <c r="BR14" s="1119">
        <f t="shared" si="4"/>
        <v>48200.925307900427</v>
      </c>
      <c r="BS14" s="1119">
        <f t="shared" si="4"/>
        <v>48454.468466674429</v>
      </c>
      <c r="BT14" s="1119">
        <f t="shared" si="4"/>
        <v>48327.696887287428</v>
      </c>
      <c r="BU14" s="1119">
        <f t="shared" si="4"/>
        <v>48454.468466674429</v>
      </c>
      <c r="BV14" s="1119">
        <f t="shared" ref="BV14:EG14" si="5">SUM(BV15:BV19)</f>
        <v>48327.696887287428</v>
      </c>
      <c r="BW14" s="1119">
        <f t="shared" si="5"/>
        <v>48454.468466674429</v>
      </c>
      <c r="BX14" s="1119">
        <f t="shared" si="5"/>
        <v>48454.468466674429</v>
      </c>
      <c r="BY14" s="1119">
        <f t="shared" si="5"/>
        <v>48327.696887287428</v>
      </c>
      <c r="BZ14" s="1119">
        <f t="shared" si="5"/>
        <v>91886.207227808249</v>
      </c>
      <c r="CA14" s="1119">
        <f t="shared" si="5"/>
        <v>48327.696887287428</v>
      </c>
      <c r="CB14" s="1119">
        <f t="shared" si="5"/>
        <v>119524.58643943886</v>
      </c>
      <c r="CC14" s="1119">
        <f t="shared" si="5"/>
        <v>48515.162352380998</v>
      </c>
      <c r="CD14" s="1119">
        <f t="shared" si="5"/>
        <v>48134.847614219994</v>
      </c>
      <c r="CE14" s="1119">
        <f t="shared" si="5"/>
        <v>48515.162352380998</v>
      </c>
      <c r="CF14" s="1119">
        <f t="shared" si="5"/>
        <v>48388.390772993997</v>
      </c>
      <c r="CG14" s="1119">
        <f t="shared" si="5"/>
        <v>48515.162352380998</v>
      </c>
      <c r="CH14" s="1119">
        <f t="shared" si="5"/>
        <v>48388.390772993997</v>
      </c>
      <c r="CI14" s="1119">
        <f t="shared" si="5"/>
        <v>48515.162352380998</v>
      </c>
      <c r="CJ14" s="1119">
        <f t="shared" si="5"/>
        <v>48515.162352380998</v>
      </c>
      <c r="CK14" s="1119">
        <f t="shared" si="5"/>
        <v>48388.390772993997</v>
      </c>
      <c r="CL14" s="1119">
        <f t="shared" si="5"/>
        <v>91946.901113514818</v>
      </c>
      <c r="CM14" s="1119">
        <f t="shared" si="5"/>
        <v>48388.390772993997</v>
      </c>
      <c r="CN14" s="1119">
        <f t="shared" si="5"/>
        <v>119585.28032514543</v>
      </c>
      <c r="CO14" s="1119">
        <f t="shared" si="5"/>
        <v>48571.838009595536</v>
      </c>
      <c r="CP14" s="1119">
        <f t="shared" si="5"/>
        <v>48191.523271434533</v>
      </c>
      <c r="CQ14" s="1119">
        <f t="shared" si="5"/>
        <v>48571.838009595536</v>
      </c>
      <c r="CR14" s="1119">
        <f t="shared" si="5"/>
        <v>48445.066430208535</v>
      </c>
      <c r="CS14" s="1119">
        <f t="shared" si="5"/>
        <v>48571.838009595536</v>
      </c>
      <c r="CT14" s="1119">
        <f t="shared" si="5"/>
        <v>48445.066430208535</v>
      </c>
      <c r="CU14" s="1119">
        <f t="shared" si="5"/>
        <v>48571.838009595536</v>
      </c>
      <c r="CV14" s="1119">
        <f t="shared" si="5"/>
        <v>48571.838009595536</v>
      </c>
      <c r="CW14" s="1119">
        <f t="shared" si="5"/>
        <v>48445.066430208535</v>
      </c>
      <c r="CX14" s="1119">
        <f t="shared" si="5"/>
        <v>92003.576770729356</v>
      </c>
      <c r="CY14" s="1119">
        <f t="shared" si="5"/>
        <v>48445.066430208535</v>
      </c>
      <c r="CZ14" s="1119">
        <f t="shared" si="5"/>
        <v>119641.95598235997</v>
      </c>
      <c r="DA14" s="1119">
        <f t="shared" si="5"/>
        <v>48624.569549814449</v>
      </c>
      <c r="DB14" s="1119">
        <f t="shared" si="5"/>
        <v>48244.254811653445</v>
      </c>
      <c r="DC14" s="1119">
        <f t="shared" si="5"/>
        <v>48624.569549814449</v>
      </c>
      <c r="DD14" s="1119">
        <f t="shared" si="5"/>
        <v>48497.797970427448</v>
      </c>
      <c r="DE14" s="1119">
        <f t="shared" si="5"/>
        <v>48624.569549814449</v>
      </c>
      <c r="DF14" s="1119">
        <f t="shared" si="5"/>
        <v>48497.797970427448</v>
      </c>
      <c r="DG14" s="1119">
        <f t="shared" si="5"/>
        <v>48624.569549814449</v>
      </c>
      <c r="DH14" s="1119">
        <f t="shared" si="5"/>
        <v>48624.569549814449</v>
      </c>
      <c r="DI14" s="1119">
        <f t="shared" si="5"/>
        <v>48497.797970427448</v>
      </c>
      <c r="DJ14" s="1119">
        <f t="shared" si="5"/>
        <v>92056.308310948269</v>
      </c>
      <c r="DK14" s="1119">
        <f t="shared" si="5"/>
        <v>48497.797970427448</v>
      </c>
      <c r="DL14" s="1119">
        <f t="shared" si="5"/>
        <v>119694.68752257888</v>
      </c>
      <c r="DM14" s="1119">
        <f t="shared" si="5"/>
        <v>48673.365110506944</v>
      </c>
      <c r="DN14" s="1119">
        <f t="shared" si="5"/>
        <v>48419.821951732934</v>
      </c>
      <c r="DO14" s="1119">
        <f t="shared" si="5"/>
        <v>48673.365110506944</v>
      </c>
      <c r="DP14" s="1119">
        <f t="shared" si="5"/>
        <v>48546.593531119943</v>
      </c>
      <c r="DQ14" s="1119">
        <f t="shared" si="5"/>
        <v>48673.365110506944</v>
      </c>
      <c r="DR14" s="1119">
        <f t="shared" si="5"/>
        <v>52349.74091273002</v>
      </c>
      <c r="DS14" s="1119">
        <f t="shared" si="5"/>
        <v>52603.284071504037</v>
      </c>
      <c r="DT14" s="1119">
        <f t="shared" si="5"/>
        <v>52603.284071504037</v>
      </c>
      <c r="DU14" s="1119">
        <f t="shared" si="5"/>
        <v>52349.74091273002</v>
      </c>
      <c r="DV14" s="1119">
        <f t="shared" si="5"/>
        <v>96035.022832637856</v>
      </c>
      <c r="DW14" s="1119">
        <f t="shared" si="5"/>
        <v>52349.74091273002</v>
      </c>
      <c r="DX14" s="1119">
        <f t="shared" si="5"/>
        <v>123673.40204426847</v>
      </c>
      <c r="DY14" s="1119">
        <f t="shared" si="5"/>
        <v>52648.126839717195</v>
      </c>
      <c r="DZ14" s="1119">
        <f t="shared" si="5"/>
        <v>51887.497363395174</v>
      </c>
      <c r="EA14" s="1119">
        <f t="shared" si="5"/>
        <v>52648.126839717195</v>
      </c>
      <c r="EB14" s="1119">
        <f t="shared" si="5"/>
        <v>52394.583680943193</v>
      </c>
      <c r="EC14" s="1119">
        <f t="shared" si="5"/>
        <v>52648.126839717195</v>
      </c>
      <c r="ED14" s="1119">
        <f t="shared" si="5"/>
        <v>52394.583680943193</v>
      </c>
      <c r="EE14" s="1119">
        <f t="shared" si="5"/>
        <v>52648.126839717195</v>
      </c>
      <c r="EF14" s="1119">
        <f t="shared" si="5"/>
        <v>52648.126839717195</v>
      </c>
      <c r="EG14" s="1119">
        <f t="shared" si="5"/>
        <v>52394.583680943193</v>
      </c>
      <c r="EH14" s="1119">
        <f t="shared" ref="EH14:GS14" si="6">SUM(EH15:EH19)</f>
        <v>96079.865600851015</v>
      </c>
      <c r="EI14" s="1119">
        <f t="shared" si="6"/>
        <v>52394.583680943193</v>
      </c>
      <c r="EJ14" s="1119">
        <f t="shared" si="6"/>
        <v>123718.24481248163</v>
      </c>
      <c r="EK14" s="1119">
        <f t="shared" si="6"/>
        <v>52688.972698262623</v>
      </c>
      <c r="EL14" s="1119">
        <f t="shared" si="6"/>
        <v>51928.34322194061</v>
      </c>
      <c r="EM14" s="1119">
        <f t="shared" si="6"/>
        <v>52688.972698262623</v>
      </c>
      <c r="EN14" s="1119">
        <f t="shared" si="6"/>
        <v>52435.429539488614</v>
      </c>
      <c r="EO14" s="1119">
        <f t="shared" si="6"/>
        <v>52688.972698262623</v>
      </c>
      <c r="EP14" s="1119">
        <f t="shared" si="6"/>
        <v>52435.429539488614</v>
      </c>
      <c r="EQ14" s="1119">
        <f t="shared" si="6"/>
        <v>52688.972698262623</v>
      </c>
      <c r="ER14" s="1119">
        <f t="shared" si="6"/>
        <v>52688.972698262623</v>
      </c>
      <c r="ES14" s="1119">
        <f t="shared" si="6"/>
        <v>52435.429539488614</v>
      </c>
      <c r="ET14" s="1119">
        <f t="shared" si="6"/>
        <v>96120.711459396451</v>
      </c>
      <c r="EU14" s="1119">
        <f t="shared" si="6"/>
        <v>52435.429539488614</v>
      </c>
      <c r="EV14" s="1119">
        <f t="shared" si="6"/>
        <v>123759.09067102706</v>
      </c>
      <c r="EW14" s="1119">
        <f t="shared" si="6"/>
        <v>52725.804430676537</v>
      </c>
      <c r="EX14" s="1119">
        <f t="shared" si="6"/>
        <v>51965.174954354516</v>
      </c>
      <c r="EY14" s="1119">
        <f t="shared" si="6"/>
        <v>52725.804430676537</v>
      </c>
      <c r="EZ14" s="1119">
        <f t="shared" si="6"/>
        <v>52472.261271902527</v>
      </c>
      <c r="FA14" s="1119">
        <f t="shared" si="6"/>
        <v>52725.804430676537</v>
      </c>
      <c r="FB14" s="1119">
        <f t="shared" si="6"/>
        <v>52472.261271902527</v>
      </c>
      <c r="FC14" s="1119">
        <f t="shared" si="6"/>
        <v>52725.804430676537</v>
      </c>
      <c r="FD14" s="1119">
        <f t="shared" si="6"/>
        <v>52725.804430676537</v>
      </c>
      <c r="FE14" s="1119">
        <f t="shared" si="6"/>
        <v>52472.261271902527</v>
      </c>
      <c r="FF14" s="1119">
        <f t="shared" si="6"/>
        <v>96157.543191810357</v>
      </c>
      <c r="FG14" s="1119">
        <f t="shared" si="6"/>
        <v>52472.261271902527</v>
      </c>
      <c r="FH14" s="1119">
        <f t="shared" si="6"/>
        <v>123795.92240344097</v>
      </c>
      <c r="FI14" s="1119">
        <f t="shared" si="6"/>
        <v>52758.661312016906</v>
      </c>
      <c r="FJ14" s="1119">
        <f t="shared" si="6"/>
        <v>52251.574994468887</v>
      </c>
      <c r="FK14" s="1119">
        <f t="shared" si="6"/>
        <v>52758.661312016906</v>
      </c>
      <c r="FL14" s="1119">
        <f t="shared" si="6"/>
        <v>52505.118153242896</v>
      </c>
      <c r="FM14" s="1119">
        <f t="shared" si="6"/>
        <v>52758.661312016906</v>
      </c>
      <c r="FN14" s="1119">
        <f t="shared" si="6"/>
        <v>52505.118153242896</v>
      </c>
      <c r="FO14" s="1119">
        <f t="shared" si="6"/>
        <v>52758.661312016906</v>
      </c>
      <c r="FP14" s="1119">
        <f t="shared" si="6"/>
        <v>52758.661312016906</v>
      </c>
      <c r="FQ14" s="1119">
        <f t="shared" si="6"/>
        <v>52505.118153242896</v>
      </c>
      <c r="FR14" s="1119">
        <f t="shared" si="6"/>
        <v>96190.400073150726</v>
      </c>
      <c r="FS14" s="1119">
        <f t="shared" si="6"/>
        <v>52505.118153242896</v>
      </c>
      <c r="FT14" s="1119">
        <f t="shared" si="6"/>
        <v>123828.77928478134</v>
      </c>
      <c r="FU14" s="1119">
        <f t="shared" si="6"/>
        <v>52787.622632169623</v>
      </c>
      <c r="FV14" s="1119">
        <f t="shared" si="6"/>
        <v>52026.993155847609</v>
      </c>
      <c r="FW14" s="1119">
        <f t="shared" si="6"/>
        <v>52787.622632169623</v>
      </c>
      <c r="FX14" s="1119">
        <f t="shared" si="6"/>
        <v>52534.079473395621</v>
      </c>
      <c r="FY14" s="1119">
        <f t="shared" si="6"/>
        <v>52787.622632169623</v>
      </c>
      <c r="FZ14" s="1119">
        <f t="shared" si="6"/>
        <v>52534.079473395621</v>
      </c>
      <c r="GA14" s="1119">
        <f t="shared" si="6"/>
        <v>52787.622632169623</v>
      </c>
      <c r="GB14" s="1119">
        <f t="shared" si="6"/>
        <v>52787.622632169623</v>
      </c>
      <c r="GC14" s="1119">
        <f t="shared" si="6"/>
        <v>52534.079473395621</v>
      </c>
      <c r="GD14" s="1119">
        <f t="shared" si="6"/>
        <v>96219.36139330345</v>
      </c>
      <c r="GE14" s="1119">
        <f t="shared" si="6"/>
        <v>52534.079473395621</v>
      </c>
      <c r="GF14" s="1119">
        <f t="shared" si="6"/>
        <v>123857.74060493406</v>
      </c>
      <c r="GG14" s="1119">
        <f t="shared" si="6"/>
        <v>52812.760686832204</v>
      </c>
      <c r="GH14" s="1119">
        <f t="shared" si="6"/>
        <v>52052.131210510182</v>
      </c>
      <c r="GI14" s="1119">
        <f t="shared" si="6"/>
        <v>52812.760686832204</v>
      </c>
      <c r="GJ14" s="1119">
        <f t="shared" si="6"/>
        <v>52559.217528058187</v>
      </c>
      <c r="GK14" s="1119">
        <f t="shared" si="6"/>
        <v>52812.760686832204</v>
      </c>
      <c r="GL14" s="1119">
        <f t="shared" si="6"/>
        <v>52559.217528058187</v>
      </c>
      <c r="GM14" s="1119">
        <f t="shared" si="6"/>
        <v>52812.760686832204</v>
      </c>
      <c r="GN14" s="1119">
        <f t="shared" si="6"/>
        <v>52812.760686832204</v>
      </c>
      <c r="GO14" s="1119">
        <f t="shared" si="6"/>
        <v>52559.217528058187</v>
      </c>
      <c r="GP14" s="1119">
        <f t="shared" si="6"/>
        <v>96244.499447966024</v>
      </c>
      <c r="GQ14" s="1119">
        <f t="shared" si="6"/>
        <v>52559.217528058187</v>
      </c>
      <c r="GR14" s="1119">
        <f t="shared" si="6"/>
        <v>123882.87865959664</v>
      </c>
      <c r="GS14" s="1119">
        <f t="shared" si="6"/>
        <v>52834.165660683982</v>
      </c>
      <c r="GT14" s="1119">
        <f t="shared" ref="GT14:JE14" si="7">SUM(GT15:GT19)</f>
        <v>52073.536184361961</v>
      </c>
      <c r="GU14" s="1119">
        <f t="shared" si="7"/>
        <v>52834.165660683982</v>
      </c>
      <c r="GV14" s="1119">
        <f t="shared" si="7"/>
        <v>52580.62250190998</v>
      </c>
      <c r="GW14" s="1119">
        <f t="shared" si="7"/>
        <v>52834.165660683982</v>
      </c>
      <c r="GX14" s="1119">
        <f t="shared" si="7"/>
        <v>52580.62250190998</v>
      </c>
      <c r="GY14" s="1119">
        <f t="shared" si="7"/>
        <v>52834.165660683982</v>
      </c>
      <c r="GZ14" s="1119">
        <f t="shared" si="7"/>
        <v>52834.165660683982</v>
      </c>
      <c r="HA14" s="1119">
        <f t="shared" si="7"/>
        <v>52580.62250190998</v>
      </c>
      <c r="HB14" s="1119">
        <f t="shared" si="7"/>
        <v>96265.904421817802</v>
      </c>
      <c r="HC14" s="1119">
        <f t="shared" si="7"/>
        <v>52580.62250190998</v>
      </c>
      <c r="HD14" s="1119">
        <f t="shared" si="7"/>
        <v>123904.28363344842</v>
      </c>
      <c r="HE14" s="1119">
        <f t="shared" si="7"/>
        <v>52851.921685741305</v>
      </c>
      <c r="HF14" s="1119">
        <f t="shared" si="7"/>
        <v>52344.835368193293</v>
      </c>
      <c r="HG14" s="1119">
        <f t="shared" si="7"/>
        <v>52851.921685741305</v>
      </c>
      <c r="HH14" s="1119">
        <f t="shared" si="7"/>
        <v>52598.378526967295</v>
      </c>
      <c r="HI14" s="1119">
        <f t="shared" si="7"/>
        <v>52851.921685741305</v>
      </c>
      <c r="HJ14" s="1119">
        <f t="shared" si="7"/>
        <v>52598.378526967295</v>
      </c>
      <c r="HK14" s="1119">
        <f t="shared" si="7"/>
        <v>52851.921685741305</v>
      </c>
      <c r="HL14" s="1119">
        <f t="shared" si="7"/>
        <v>52851.921685741305</v>
      </c>
      <c r="HM14" s="1119">
        <f t="shared" si="7"/>
        <v>52598.378526967295</v>
      </c>
      <c r="HN14" s="1119">
        <f t="shared" si="7"/>
        <v>96283.660446875132</v>
      </c>
      <c r="HO14" s="1119">
        <f t="shared" si="7"/>
        <v>52598.378526967295</v>
      </c>
      <c r="HP14" s="1119">
        <f t="shared" si="7"/>
        <v>123922.03965850575</v>
      </c>
      <c r="HQ14" s="1119">
        <f t="shared" si="7"/>
        <v>52866.07664529403</v>
      </c>
      <c r="HR14" s="1119">
        <f t="shared" si="7"/>
        <v>52105.447168972009</v>
      </c>
      <c r="HS14" s="1119">
        <f t="shared" si="7"/>
        <v>52866.07664529403</v>
      </c>
      <c r="HT14" s="1119">
        <f t="shared" si="7"/>
        <v>52612.533486520028</v>
      </c>
      <c r="HU14" s="1119">
        <f t="shared" si="7"/>
        <v>52866.07664529403</v>
      </c>
      <c r="HV14" s="1119">
        <f t="shared" si="7"/>
        <v>52612.533486520028</v>
      </c>
      <c r="HW14" s="1119">
        <f t="shared" si="7"/>
        <v>52866.07664529403</v>
      </c>
      <c r="HX14" s="1119">
        <f t="shared" si="7"/>
        <v>52866.07664529403</v>
      </c>
      <c r="HY14" s="1119">
        <f t="shared" si="7"/>
        <v>52612.533486520028</v>
      </c>
      <c r="HZ14" s="1119">
        <f t="shared" si="7"/>
        <v>96297.81540642785</v>
      </c>
      <c r="IA14" s="1119">
        <f t="shared" si="7"/>
        <v>52612.533486520028</v>
      </c>
      <c r="IB14" s="1119">
        <f t="shared" si="7"/>
        <v>123936.19461805846</v>
      </c>
      <c r="IC14" s="1119">
        <f t="shared" si="7"/>
        <v>52876.695101081299</v>
      </c>
      <c r="ID14" s="1119">
        <f t="shared" si="7"/>
        <v>52116.065624759285</v>
      </c>
      <c r="IE14" s="1119">
        <f t="shared" si="7"/>
        <v>52876.695101081299</v>
      </c>
      <c r="IF14" s="1119">
        <f t="shared" si="7"/>
        <v>52623.15194230729</v>
      </c>
      <c r="IG14" s="1119">
        <f t="shared" si="7"/>
        <v>52876.695101081299</v>
      </c>
      <c r="IH14" s="1119">
        <f t="shared" si="7"/>
        <v>52623.15194230729</v>
      </c>
      <c r="II14" s="1119">
        <f t="shared" si="7"/>
        <v>52876.695101081299</v>
      </c>
      <c r="IJ14" s="1119">
        <f t="shared" si="7"/>
        <v>52876.695101081299</v>
      </c>
      <c r="IK14" s="1119">
        <f t="shared" si="7"/>
        <v>52623.15194230729</v>
      </c>
      <c r="IL14" s="1119">
        <f t="shared" si="7"/>
        <v>96308.433862215126</v>
      </c>
      <c r="IM14" s="1119">
        <f t="shared" si="7"/>
        <v>52623.15194230729</v>
      </c>
      <c r="IN14" s="1119">
        <f t="shared" si="7"/>
        <v>123946.81307384574</v>
      </c>
      <c r="IO14" s="1119">
        <f t="shared" si="7"/>
        <v>52883.900056666578</v>
      </c>
      <c r="IP14" s="1119">
        <f t="shared" si="7"/>
        <v>52123.270580344571</v>
      </c>
      <c r="IQ14" s="1119">
        <f t="shared" si="7"/>
        <v>52883.900056666578</v>
      </c>
      <c r="IR14" s="1119">
        <f t="shared" si="7"/>
        <v>52630.356897892576</v>
      </c>
      <c r="IS14" s="1119">
        <f t="shared" si="7"/>
        <v>52883.900056666578</v>
      </c>
      <c r="IT14" s="1119">
        <f t="shared" si="7"/>
        <v>52630.356897892576</v>
      </c>
      <c r="IU14" s="1119">
        <f t="shared" si="7"/>
        <v>52883.900056666578</v>
      </c>
      <c r="IV14" s="1119">
        <f t="shared" si="7"/>
        <v>52883.900056666578</v>
      </c>
      <c r="IW14" s="1119">
        <f t="shared" si="7"/>
        <v>52630.356897892576</v>
      </c>
      <c r="IX14" s="1119">
        <f t="shared" si="7"/>
        <v>96315.638817800413</v>
      </c>
      <c r="IY14" s="1119">
        <f t="shared" si="7"/>
        <v>52630.356897892576</v>
      </c>
      <c r="IZ14" s="1119">
        <f t="shared" si="7"/>
        <v>123954.01802943103</v>
      </c>
      <c r="JA14" s="1119">
        <f t="shared" si="7"/>
        <v>52887.835296423073</v>
      </c>
      <c r="JB14" s="1119">
        <f t="shared" si="7"/>
        <v>52380.748978875061</v>
      </c>
      <c r="JC14" s="1119">
        <f t="shared" si="7"/>
        <v>52887.835296423073</v>
      </c>
      <c r="JD14" s="1119">
        <f t="shared" si="7"/>
        <v>52634.29213764907</v>
      </c>
      <c r="JE14" s="1119">
        <f t="shared" si="7"/>
        <v>52887.835296423073</v>
      </c>
      <c r="JF14" s="1119">
        <f t="shared" ref="JF14:LQ14" si="8">SUM(JF15:JF19)</f>
        <v>52634.29213764907</v>
      </c>
      <c r="JG14" s="1119">
        <f t="shared" si="8"/>
        <v>52887.835296423073</v>
      </c>
      <c r="JH14" s="1119">
        <f t="shared" si="8"/>
        <v>52887.835296423073</v>
      </c>
      <c r="JI14" s="1119">
        <f t="shared" si="8"/>
        <v>52634.29213764907</v>
      </c>
      <c r="JJ14" s="1119">
        <f t="shared" si="8"/>
        <v>96319.574057556893</v>
      </c>
      <c r="JK14" s="1119">
        <f t="shared" si="8"/>
        <v>52634.29213764907</v>
      </c>
      <c r="JL14" s="1119">
        <f t="shared" si="8"/>
        <v>123957.95326918751</v>
      </c>
      <c r="JM14" s="1119">
        <f t="shared" si="8"/>
        <v>52888.617165984877</v>
      </c>
      <c r="JN14" s="1119">
        <f t="shared" si="8"/>
        <v>52127.98768966287</v>
      </c>
      <c r="JO14" s="1119">
        <f t="shared" si="8"/>
        <v>52888.617165984877</v>
      </c>
      <c r="JP14" s="1119">
        <f t="shared" si="8"/>
        <v>52635.074007210875</v>
      </c>
      <c r="JQ14" s="1119">
        <f t="shared" si="8"/>
        <v>52888.617165984877</v>
      </c>
      <c r="JR14" s="1119">
        <f t="shared" si="8"/>
        <v>52635.074007210875</v>
      </c>
      <c r="JS14" s="1119">
        <f t="shared" si="8"/>
        <v>52888.617165984877</v>
      </c>
      <c r="JT14" s="1119">
        <f t="shared" si="8"/>
        <v>52888.617165984877</v>
      </c>
      <c r="JU14" s="1119">
        <f t="shared" si="8"/>
        <v>52635.074007210875</v>
      </c>
      <c r="JV14" s="1119">
        <f t="shared" si="8"/>
        <v>96320.355927118711</v>
      </c>
      <c r="JW14" s="1119">
        <f t="shared" si="8"/>
        <v>52635.074007210875</v>
      </c>
      <c r="JX14" s="1119">
        <f t="shared" si="8"/>
        <v>123958.73513874933</v>
      </c>
      <c r="JY14" s="1119">
        <f t="shared" si="8"/>
        <v>52886.319709596588</v>
      </c>
      <c r="JZ14" s="1119">
        <f t="shared" si="8"/>
        <v>52125.690233274567</v>
      </c>
      <c r="KA14" s="1119">
        <f t="shared" si="8"/>
        <v>52886.319709596588</v>
      </c>
      <c r="KB14" s="1119">
        <f t="shared" si="8"/>
        <v>52632.776550822578</v>
      </c>
      <c r="KC14" s="1119">
        <f t="shared" si="8"/>
        <v>52886.319709596588</v>
      </c>
      <c r="KD14" s="1119">
        <f t="shared" si="8"/>
        <v>52632.776550822578</v>
      </c>
      <c r="KE14" s="1119">
        <f t="shared" si="8"/>
        <v>52886.319709596588</v>
      </c>
      <c r="KF14" s="1119">
        <f t="shared" si="8"/>
        <v>52886.319709596588</v>
      </c>
      <c r="KG14" s="1119">
        <f t="shared" si="8"/>
        <v>52632.776550822578</v>
      </c>
      <c r="KH14" s="1119">
        <f t="shared" si="8"/>
        <v>96318.058470730408</v>
      </c>
      <c r="KI14" s="1119">
        <f t="shared" si="8"/>
        <v>52632.776550822578</v>
      </c>
      <c r="KJ14" s="1119">
        <f t="shared" si="8"/>
        <v>123956.43768236102</v>
      </c>
      <c r="KK14" s="1119">
        <f t="shared" si="8"/>
        <v>52880.97016424188</v>
      </c>
      <c r="KL14" s="1119">
        <f t="shared" si="8"/>
        <v>52120.340687919866</v>
      </c>
      <c r="KM14" s="1119">
        <f t="shared" si="8"/>
        <v>52880.97016424188</v>
      </c>
      <c r="KN14" s="1119">
        <f t="shared" si="8"/>
        <v>52627.427005467878</v>
      </c>
      <c r="KO14" s="1119">
        <f t="shared" si="8"/>
        <v>52880.97016424188</v>
      </c>
      <c r="KP14" s="1119">
        <f t="shared" si="8"/>
        <v>52627.427005467878</v>
      </c>
      <c r="KQ14" s="1119">
        <f t="shared" si="8"/>
        <v>52880.97016424188</v>
      </c>
      <c r="KR14" s="1119">
        <f t="shared" si="8"/>
        <v>52880.97016424188</v>
      </c>
      <c r="KS14" s="1119">
        <f t="shared" si="8"/>
        <v>52627.427005467878</v>
      </c>
      <c r="KT14" s="1119">
        <f t="shared" si="8"/>
        <v>96312.708925375715</v>
      </c>
      <c r="KU14" s="1119">
        <f t="shared" si="8"/>
        <v>52627.427005467878</v>
      </c>
      <c r="KV14" s="1119">
        <f t="shared" si="8"/>
        <v>123951.08813700633</v>
      </c>
      <c r="KW14" s="1119">
        <f t="shared" si="8"/>
        <v>52872.581375016794</v>
      </c>
      <c r="KX14" s="1119">
        <f t="shared" si="8"/>
        <v>52365.495057468783</v>
      </c>
      <c r="KY14" s="1119">
        <f t="shared" si="8"/>
        <v>52872.581375016794</v>
      </c>
      <c r="KZ14" s="1119">
        <f t="shared" si="8"/>
        <v>52619.038216242785</v>
      </c>
      <c r="LA14" s="1119">
        <f t="shared" si="8"/>
        <v>52872.581375016794</v>
      </c>
      <c r="LB14" s="1119">
        <f t="shared" si="8"/>
        <v>52619.038216242785</v>
      </c>
      <c r="LC14" s="1119">
        <f t="shared" si="8"/>
        <v>52872.581375016794</v>
      </c>
      <c r="LD14" s="1119">
        <f t="shared" si="8"/>
        <v>52872.581375016794</v>
      </c>
      <c r="LE14" s="1119">
        <f t="shared" si="8"/>
        <v>52619.038216242785</v>
      </c>
      <c r="LF14" s="1119">
        <f t="shared" si="8"/>
        <v>96304.320136150622</v>
      </c>
      <c r="LG14" s="1119">
        <f t="shared" si="8"/>
        <v>52619.038216242785</v>
      </c>
      <c r="LH14" s="1119">
        <f t="shared" si="8"/>
        <v>123942.69934778124</v>
      </c>
      <c r="LI14" s="1119">
        <f t="shared" si="8"/>
        <v>52861.13935354451</v>
      </c>
      <c r="LJ14" s="1119">
        <f t="shared" si="8"/>
        <v>52100.509877222488</v>
      </c>
      <c r="LK14" s="1119">
        <f t="shared" si="8"/>
        <v>52861.13935354451</v>
      </c>
      <c r="LL14" s="1119">
        <f t="shared" si="8"/>
        <v>52607.596194770507</v>
      </c>
      <c r="LM14" s="1119">
        <f t="shared" si="8"/>
        <v>52861.13935354451</v>
      </c>
      <c r="LN14" s="1119">
        <f t="shared" si="8"/>
        <v>52607.596194770507</v>
      </c>
      <c r="LO14" s="1119">
        <f t="shared" si="8"/>
        <v>52861.13935354451</v>
      </c>
      <c r="LP14" s="1119">
        <f t="shared" si="8"/>
        <v>52861.13935354451</v>
      </c>
      <c r="LQ14" s="1119">
        <f t="shared" si="8"/>
        <v>52607.596194770507</v>
      </c>
      <c r="LR14" s="1119">
        <f t="shared" ref="LR14:OC14" si="9">SUM(LR15:LR19)</f>
        <v>96292.878114678344</v>
      </c>
      <c r="LS14" s="1119">
        <f t="shared" si="9"/>
        <v>52607.596194770507</v>
      </c>
      <c r="LT14" s="1119">
        <f t="shared" si="9"/>
        <v>123931.25732630896</v>
      </c>
      <c r="LU14" s="1119">
        <f t="shared" si="9"/>
        <v>52846.643360055095</v>
      </c>
      <c r="LV14" s="1119">
        <f t="shared" si="9"/>
        <v>52086.013883733074</v>
      </c>
      <c r="LW14" s="1119">
        <f t="shared" si="9"/>
        <v>52846.643360055095</v>
      </c>
      <c r="LX14" s="1119">
        <f t="shared" si="9"/>
        <v>52593.100201281093</v>
      </c>
      <c r="LY14" s="1119">
        <f t="shared" si="9"/>
        <v>52846.643360055095</v>
      </c>
      <c r="LZ14" s="1119">
        <f t="shared" si="9"/>
        <v>52593.100201281093</v>
      </c>
      <c r="MA14" s="1119">
        <f t="shared" si="9"/>
        <v>52846.643360055095</v>
      </c>
      <c r="MB14" s="1119">
        <f t="shared" si="9"/>
        <v>52846.643360055095</v>
      </c>
      <c r="MC14" s="1119">
        <f t="shared" si="9"/>
        <v>52593.100201281093</v>
      </c>
      <c r="MD14" s="1119">
        <f t="shared" si="9"/>
        <v>96278.382121188915</v>
      </c>
      <c r="ME14" s="1119">
        <f t="shared" si="9"/>
        <v>52593.100201281093</v>
      </c>
      <c r="MF14" s="1119">
        <f t="shared" si="9"/>
        <v>123916.76133281953</v>
      </c>
      <c r="MG14" s="1119">
        <f t="shared" si="9"/>
        <v>52829.130046785882</v>
      </c>
      <c r="MH14" s="1119">
        <f t="shared" si="9"/>
        <v>52068.500570463868</v>
      </c>
      <c r="MI14" s="1119">
        <f t="shared" si="9"/>
        <v>52829.130046785882</v>
      </c>
      <c r="MJ14" s="1119">
        <f t="shared" si="9"/>
        <v>52575.58688801188</v>
      </c>
      <c r="MK14" s="1119">
        <f t="shared" si="9"/>
        <v>52829.130046785882</v>
      </c>
      <c r="ML14" s="1119">
        <f t="shared" si="9"/>
        <v>52575.58688801188</v>
      </c>
      <c r="MM14" s="1119">
        <f t="shared" si="9"/>
        <v>52829.130046785882</v>
      </c>
      <c r="MN14" s="1119">
        <f t="shared" si="9"/>
        <v>52829.130046785882</v>
      </c>
      <c r="MO14" s="1119">
        <f t="shared" si="9"/>
        <v>52575.58688801188</v>
      </c>
      <c r="MP14" s="1119">
        <f t="shared" si="9"/>
        <v>96260.868807919702</v>
      </c>
      <c r="MQ14" s="1119">
        <f t="shared" si="9"/>
        <v>52575.58688801188</v>
      </c>
      <c r="MR14" s="1119">
        <f t="shared" si="9"/>
        <v>123899.24801955032</v>
      </c>
      <c r="MS14" s="1119">
        <f t="shared" si="9"/>
        <v>52808.64158062276</v>
      </c>
      <c r="MT14" s="1119">
        <f t="shared" si="9"/>
        <v>52301.555263074748</v>
      </c>
      <c r="MU14" s="1119">
        <f t="shared" si="9"/>
        <v>52808.64158062276</v>
      </c>
      <c r="MV14" s="1119">
        <f t="shared" si="9"/>
        <v>52555.098421848757</v>
      </c>
      <c r="MW14" s="1119">
        <f t="shared" si="9"/>
        <v>52808.64158062276</v>
      </c>
      <c r="MX14" s="1119">
        <f t="shared" si="9"/>
        <v>52555.098421848757</v>
      </c>
      <c r="MY14" s="1119">
        <f t="shared" si="9"/>
        <v>52808.64158062276</v>
      </c>
      <c r="MZ14" s="1119">
        <f t="shared" si="9"/>
        <v>52808.64158062276</v>
      </c>
      <c r="NA14" s="1119">
        <f t="shared" si="9"/>
        <v>52555.098421848757</v>
      </c>
      <c r="NB14" s="1119">
        <f t="shared" si="9"/>
        <v>96240.38034175658</v>
      </c>
      <c r="NC14" s="1119">
        <f t="shared" si="9"/>
        <v>52555.098421848757</v>
      </c>
      <c r="ND14" s="1119">
        <f t="shared" si="9"/>
        <v>123878.75955338719</v>
      </c>
      <c r="NE14" s="1119">
        <f t="shared" si="9"/>
        <v>0</v>
      </c>
      <c r="NF14" s="1119">
        <f t="shared" si="9"/>
        <v>0</v>
      </c>
      <c r="NG14" s="1119">
        <f t="shared" si="9"/>
        <v>0</v>
      </c>
      <c r="NH14" s="1119">
        <f t="shared" si="9"/>
        <v>0</v>
      </c>
      <c r="NI14" s="1119">
        <f t="shared" si="9"/>
        <v>0</v>
      </c>
      <c r="NJ14" s="1119">
        <f t="shared" si="9"/>
        <v>0</v>
      </c>
      <c r="NK14" s="1119">
        <f t="shared" si="9"/>
        <v>0</v>
      </c>
      <c r="NL14" s="1119">
        <f t="shared" si="9"/>
        <v>0</v>
      </c>
      <c r="NM14" s="1119">
        <f t="shared" si="9"/>
        <v>0</v>
      </c>
      <c r="NN14" s="1119">
        <f t="shared" si="9"/>
        <v>0</v>
      </c>
      <c r="NO14" s="1119">
        <f t="shared" si="9"/>
        <v>0</v>
      </c>
      <c r="NP14" s="1119">
        <f t="shared" si="9"/>
        <v>0</v>
      </c>
      <c r="NQ14" s="1119">
        <f t="shared" si="9"/>
        <v>0</v>
      </c>
      <c r="NR14" s="1119">
        <f t="shared" si="9"/>
        <v>0</v>
      </c>
      <c r="NS14" s="1119">
        <f t="shared" si="9"/>
        <v>0</v>
      </c>
      <c r="NT14" s="1119">
        <f t="shared" si="9"/>
        <v>0</v>
      </c>
      <c r="NU14" s="1119">
        <f t="shared" si="9"/>
        <v>0</v>
      </c>
      <c r="NV14" s="1119">
        <f t="shared" si="9"/>
        <v>0</v>
      </c>
      <c r="NW14" s="1119">
        <f t="shared" si="9"/>
        <v>0</v>
      </c>
      <c r="NX14" s="1119">
        <f t="shared" si="9"/>
        <v>0</v>
      </c>
      <c r="NY14" s="1119">
        <f t="shared" si="9"/>
        <v>0</v>
      </c>
      <c r="NZ14" s="1119">
        <f t="shared" si="9"/>
        <v>0</v>
      </c>
      <c r="OA14" s="1119">
        <f t="shared" si="9"/>
        <v>0</v>
      </c>
      <c r="OB14" s="1119">
        <f t="shared" si="9"/>
        <v>0</v>
      </c>
      <c r="OC14" s="1119">
        <f t="shared" si="9"/>
        <v>0</v>
      </c>
      <c r="OD14" s="1119">
        <f t="shared" ref="OD14:PL14" si="10">SUM(OD15:OD19)</f>
        <v>0</v>
      </c>
      <c r="OE14" s="1119">
        <f t="shared" si="10"/>
        <v>0</v>
      </c>
      <c r="OF14" s="1119">
        <f t="shared" si="10"/>
        <v>0</v>
      </c>
      <c r="OG14" s="1119">
        <f t="shared" si="10"/>
        <v>0</v>
      </c>
      <c r="OH14" s="1119">
        <f t="shared" si="10"/>
        <v>0</v>
      </c>
      <c r="OI14" s="1119">
        <f t="shared" si="10"/>
        <v>0</v>
      </c>
      <c r="OJ14" s="1119">
        <f t="shared" si="10"/>
        <v>0</v>
      </c>
      <c r="OK14" s="1119">
        <f t="shared" si="10"/>
        <v>0</v>
      </c>
      <c r="OL14" s="1119">
        <f t="shared" si="10"/>
        <v>0</v>
      </c>
      <c r="OM14" s="1119">
        <f t="shared" si="10"/>
        <v>0</v>
      </c>
      <c r="ON14" s="1119">
        <f t="shared" si="10"/>
        <v>0</v>
      </c>
      <c r="OO14" s="1119">
        <f t="shared" si="10"/>
        <v>0</v>
      </c>
      <c r="OP14" s="1119">
        <f t="shared" si="10"/>
        <v>0</v>
      </c>
      <c r="OQ14" s="1119">
        <f t="shared" si="10"/>
        <v>0</v>
      </c>
      <c r="OR14" s="1119">
        <f t="shared" si="10"/>
        <v>0</v>
      </c>
      <c r="OS14" s="1119">
        <f t="shared" si="10"/>
        <v>0</v>
      </c>
      <c r="OT14" s="1119">
        <f t="shared" si="10"/>
        <v>0</v>
      </c>
      <c r="OU14" s="1119">
        <f t="shared" si="10"/>
        <v>0</v>
      </c>
      <c r="OV14" s="1119">
        <f t="shared" si="10"/>
        <v>0</v>
      </c>
      <c r="OW14" s="1119">
        <f t="shared" si="10"/>
        <v>0</v>
      </c>
      <c r="OX14" s="1119">
        <f t="shared" si="10"/>
        <v>0</v>
      </c>
      <c r="OY14" s="1119">
        <f t="shared" si="10"/>
        <v>0</v>
      </c>
      <c r="OZ14" s="1119">
        <f t="shared" si="10"/>
        <v>0</v>
      </c>
      <c r="PA14" s="1119">
        <f t="shared" si="10"/>
        <v>0</v>
      </c>
      <c r="PB14" s="1119">
        <f t="shared" si="10"/>
        <v>0</v>
      </c>
      <c r="PC14" s="1119">
        <f t="shared" si="10"/>
        <v>0</v>
      </c>
      <c r="PD14" s="1119">
        <f t="shared" si="10"/>
        <v>0</v>
      </c>
      <c r="PE14" s="1119">
        <f t="shared" si="10"/>
        <v>0</v>
      </c>
      <c r="PF14" s="1119">
        <f t="shared" si="10"/>
        <v>0</v>
      </c>
      <c r="PG14" s="1119">
        <f t="shared" si="10"/>
        <v>0</v>
      </c>
      <c r="PH14" s="1119">
        <f t="shared" si="10"/>
        <v>0</v>
      </c>
      <c r="PI14" s="1119">
        <f t="shared" si="10"/>
        <v>0</v>
      </c>
      <c r="PJ14" s="1119">
        <f t="shared" si="10"/>
        <v>0</v>
      </c>
      <c r="PK14" s="1119">
        <f t="shared" si="10"/>
        <v>0</v>
      </c>
      <c r="PL14" s="1119">
        <f t="shared" si="10"/>
        <v>0</v>
      </c>
    </row>
    <row r="15" spans="1:428">
      <c r="B15" s="1120"/>
      <c r="C15" s="10" t="str">
        <f>[1]Receitas!B70</f>
        <v>Serviços e comércio</v>
      </c>
      <c r="I15" s="1121">
        <f>I86</f>
        <v>0</v>
      </c>
      <c r="J15" s="1121">
        <f t="shared" ref="J15:BU16" si="11">J86</f>
        <v>0</v>
      </c>
      <c r="K15" s="1121">
        <f t="shared" si="11"/>
        <v>0</v>
      </c>
      <c r="L15" s="1121">
        <f t="shared" si="11"/>
        <v>0</v>
      </c>
      <c r="M15" s="1121">
        <f t="shared" si="11"/>
        <v>0</v>
      </c>
      <c r="N15" s="1121">
        <f t="shared" si="11"/>
        <v>0</v>
      </c>
      <c r="O15" s="1121">
        <f t="shared" si="11"/>
        <v>0</v>
      </c>
      <c r="P15" s="1121">
        <f t="shared" si="11"/>
        <v>0</v>
      </c>
      <c r="Q15" s="1121">
        <f t="shared" si="11"/>
        <v>0</v>
      </c>
      <c r="R15" s="1121">
        <f t="shared" si="11"/>
        <v>0</v>
      </c>
      <c r="S15" s="1121">
        <f t="shared" si="11"/>
        <v>0</v>
      </c>
      <c r="T15" s="1121">
        <f t="shared" si="11"/>
        <v>0</v>
      </c>
      <c r="U15" s="1121">
        <f t="shared" si="11"/>
        <v>0</v>
      </c>
      <c r="V15" s="1121">
        <f t="shared" si="11"/>
        <v>0</v>
      </c>
      <c r="W15" s="1121">
        <f t="shared" si="11"/>
        <v>0</v>
      </c>
      <c r="X15" s="1121">
        <f t="shared" si="11"/>
        <v>0</v>
      </c>
      <c r="Y15" s="1121">
        <f t="shared" si="11"/>
        <v>0</v>
      </c>
      <c r="Z15" s="1121">
        <f t="shared" si="11"/>
        <v>0</v>
      </c>
      <c r="AA15" s="1121">
        <f t="shared" si="11"/>
        <v>0</v>
      </c>
      <c r="AB15" s="1121">
        <f t="shared" si="11"/>
        <v>0</v>
      </c>
      <c r="AC15" s="1121">
        <f t="shared" si="11"/>
        <v>0</v>
      </c>
      <c r="AD15" s="1121">
        <f t="shared" si="11"/>
        <v>0</v>
      </c>
      <c r="AE15" s="1121">
        <f t="shared" si="11"/>
        <v>0</v>
      </c>
      <c r="AF15" s="1121">
        <f t="shared" si="11"/>
        <v>0</v>
      </c>
      <c r="AG15" s="1121">
        <f t="shared" si="11"/>
        <v>0</v>
      </c>
      <c r="AH15" s="1121">
        <f t="shared" si="11"/>
        <v>0</v>
      </c>
      <c r="AI15" s="1121">
        <f t="shared" si="11"/>
        <v>0</v>
      </c>
      <c r="AJ15" s="1121">
        <f t="shared" si="11"/>
        <v>0</v>
      </c>
      <c r="AK15" s="1121">
        <f t="shared" si="11"/>
        <v>0</v>
      </c>
      <c r="AL15" s="1121">
        <f t="shared" si="11"/>
        <v>0</v>
      </c>
      <c r="AM15" s="1121">
        <f t="shared" si="11"/>
        <v>0</v>
      </c>
      <c r="AN15" s="1121">
        <f t="shared" si="11"/>
        <v>0</v>
      </c>
      <c r="AO15" s="1121">
        <f t="shared" si="11"/>
        <v>0</v>
      </c>
      <c r="AP15" s="1121">
        <f t="shared" si="11"/>
        <v>0</v>
      </c>
      <c r="AQ15" s="1121">
        <f t="shared" si="11"/>
        <v>0</v>
      </c>
      <c r="AR15" s="1121">
        <f t="shared" si="11"/>
        <v>0</v>
      </c>
      <c r="AS15" s="1121">
        <f t="shared" si="11"/>
        <v>0</v>
      </c>
      <c r="AT15" s="1121">
        <f t="shared" si="11"/>
        <v>0</v>
      </c>
      <c r="AU15" s="1121">
        <f t="shared" si="11"/>
        <v>0</v>
      </c>
      <c r="AV15" s="1121">
        <f t="shared" si="11"/>
        <v>0</v>
      </c>
      <c r="AW15" s="1121">
        <f t="shared" si="11"/>
        <v>0</v>
      </c>
      <c r="AX15" s="1121">
        <f t="shared" si="11"/>
        <v>0</v>
      </c>
      <c r="AY15" s="1121">
        <f t="shared" si="11"/>
        <v>0</v>
      </c>
      <c r="AZ15" s="1121">
        <f t="shared" si="11"/>
        <v>0</v>
      </c>
      <c r="BA15" s="1121">
        <f t="shared" si="11"/>
        <v>0</v>
      </c>
      <c r="BB15" s="1121">
        <f t="shared" si="11"/>
        <v>0</v>
      </c>
      <c r="BC15" s="1121">
        <f t="shared" si="11"/>
        <v>0</v>
      </c>
      <c r="BD15" s="1121">
        <f t="shared" si="11"/>
        <v>0</v>
      </c>
      <c r="BE15" s="1121">
        <f t="shared" si="11"/>
        <v>0</v>
      </c>
      <c r="BF15" s="1121">
        <f t="shared" si="11"/>
        <v>0</v>
      </c>
      <c r="BG15" s="1121">
        <f t="shared" si="11"/>
        <v>0</v>
      </c>
      <c r="BH15" s="1121">
        <f t="shared" si="11"/>
        <v>0</v>
      </c>
      <c r="BI15" s="1121">
        <f t="shared" si="11"/>
        <v>0</v>
      </c>
      <c r="BJ15" s="1121">
        <f t="shared" si="11"/>
        <v>0</v>
      </c>
      <c r="BK15" s="1121">
        <f t="shared" si="11"/>
        <v>0</v>
      </c>
      <c r="BL15" s="1121">
        <f t="shared" si="11"/>
        <v>0</v>
      </c>
      <c r="BM15" s="1121">
        <f t="shared" si="11"/>
        <v>0</v>
      </c>
      <c r="BN15" s="1121">
        <f t="shared" si="11"/>
        <v>0</v>
      </c>
      <c r="BO15" s="1121">
        <f t="shared" si="11"/>
        <v>0</v>
      </c>
      <c r="BP15" s="1121">
        <f t="shared" si="11"/>
        <v>0</v>
      </c>
      <c r="BQ15" s="1121">
        <f t="shared" si="11"/>
        <v>0</v>
      </c>
      <c r="BR15" s="1121">
        <f t="shared" si="11"/>
        <v>0</v>
      </c>
      <c r="BS15" s="1121">
        <f t="shared" si="11"/>
        <v>0</v>
      </c>
      <c r="BT15" s="1121">
        <f t="shared" si="11"/>
        <v>0</v>
      </c>
      <c r="BU15" s="1121">
        <f t="shared" si="11"/>
        <v>0</v>
      </c>
      <c r="BV15" s="1121">
        <f t="shared" ref="BV15:EG16" si="12">BV86</f>
        <v>0</v>
      </c>
      <c r="BW15" s="1121">
        <f t="shared" si="12"/>
        <v>0</v>
      </c>
      <c r="BX15" s="1121">
        <f t="shared" si="12"/>
        <v>0</v>
      </c>
      <c r="BY15" s="1121">
        <f t="shared" si="12"/>
        <v>0</v>
      </c>
      <c r="BZ15" s="1121">
        <f t="shared" si="12"/>
        <v>0</v>
      </c>
      <c r="CA15" s="1121">
        <f t="shared" si="12"/>
        <v>0</v>
      </c>
      <c r="CB15" s="1121">
        <f t="shared" si="12"/>
        <v>0</v>
      </c>
      <c r="CC15" s="1121">
        <f t="shared" si="12"/>
        <v>0</v>
      </c>
      <c r="CD15" s="1121">
        <f t="shared" si="12"/>
        <v>0</v>
      </c>
      <c r="CE15" s="1121">
        <f t="shared" si="12"/>
        <v>0</v>
      </c>
      <c r="CF15" s="1121">
        <f t="shared" si="12"/>
        <v>0</v>
      </c>
      <c r="CG15" s="1121">
        <f t="shared" si="12"/>
        <v>0</v>
      </c>
      <c r="CH15" s="1121">
        <f t="shared" si="12"/>
        <v>0</v>
      </c>
      <c r="CI15" s="1121">
        <f t="shared" si="12"/>
        <v>0</v>
      </c>
      <c r="CJ15" s="1121">
        <f t="shared" si="12"/>
        <v>0</v>
      </c>
      <c r="CK15" s="1121">
        <f t="shared" si="12"/>
        <v>0</v>
      </c>
      <c r="CL15" s="1121">
        <f t="shared" si="12"/>
        <v>0</v>
      </c>
      <c r="CM15" s="1121">
        <f t="shared" si="12"/>
        <v>0</v>
      </c>
      <c r="CN15" s="1121">
        <f t="shared" si="12"/>
        <v>0</v>
      </c>
      <c r="CO15" s="1121">
        <f t="shared" si="12"/>
        <v>0</v>
      </c>
      <c r="CP15" s="1121">
        <f t="shared" si="12"/>
        <v>0</v>
      </c>
      <c r="CQ15" s="1121">
        <f t="shared" si="12"/>
        <v>0</v>
      </c>
      <c r="CR15" s="1121">
        <f t="shared" si="12"/>
        <v>0</v>
      </c>
      <c r="CS15" s="1121">
        <f t="shared" si="12"/>
        <v>0</v>
      </c>
      <c r="CT15" s="1121">
        <f t="shared" si="12"/>
        <v>0</v>
      </c>
      <c r="CU15" s="1121">
        <f t="shared" si="12"/>
        <v>0</v>
      </c>
      <c r="CV15" s="1121">
        <f t="shared" si="12"/>
        <v>0</v>
      </c>
      <c r="CW15" s="1121">
        <f t="shared" si="12"/>
        <v>0</v>
      </c>
      <c r="CX15" s="1121">
        <f t="shared" si="12"/>
        <v>0</v>
      </c>
      <c r="CY15" s="1121">
        <f t="shared" si="12"/>
        <v>0</v>
      </c>
      <c r="CZ15" s="1121">
        <f t="shared" si="12"/>
        <v>0</v>
      </c>
      <c r="DA15" s="1121">
        <f t="shared" si="12"/>
        <v>0</v>
      </c>
      <c r="DB15" s="1121">
        <f t="shared" si="12"/>
        <v>0</v>
      </c>
      <c r="DC15" s="1121">
        <f t="shared" si="12"/>
        <v>0</v>
      </c>
      <c r="DD15" s="1121">
        <f t="shared" si="12"/>
        <v>0</v>
      </c>
      <c r="DE15" s="1121">
        <f t="shared" si="12"/>
        <v>0</v>
      </c>
      <c r="DF15" s="1121">
        <f t="shared" si="12"/>
        <v>0</v>
      </c>
      <c r="DG15" s="1121">
        <f t="shared" si="12"/>
        <v>0</v>
      </c>
      <c r="DH15" s="1121">
        <f t="shared" si="12"/>
        <v>0</v>
      </c>
      <c r="DI15" s="1121">
        <f t="shared" si="12"/>
        <v>0</v>
      </c>
      <c r="DJ15" s="1121">
        <f t="shared" si="12"/>
        <v>0</v>
      </c>
      <c r="DK15" s="1121">
        <f t="shared" si="12"/>
        <v>0</v>
      </c>
      <c r="DL15" s="1121">
        <f t="shared" si="12"/>
        <v>0</v>
      </c>
      <c r="DM15" s="1121">
        <f t="shared" si="12"/>
        <v>0</v>
      </c>
      <c r="DN15" s="1121">
        <f t="shared" si="12"/>
        <v>0</v>
      </c>
      <c r="DO15" s="1121">
        <f t="shared" si="12"/>
        <v>0</v>
      </c>
      <c r="DP15" s="1121">
        <f t="shared" si="12"/>
        <v>0</v>
      </c>
      <c r="DQ15" s="1121">
        <f t="shared" si="12"/>
        <v>0</v>
      </c>
      <c r="DR15" s="1121">
        <f t="shared" si="12"/>
        <v>0</v>
      </c>
      <c r="DS15" s="1121">
        <f t="shared" si="12"/>
        <v>0</v>
      </c>
      <c r="DT15" s="1121">
        <f t="shared" si="12"/>
        <v>0</v>
      </c>
      <c r="DU15" s="1121">
        <f t="shared" si="12"/>
        <v>0</v>
      </c>
      <c r="DV15" s="1121">
        <f t="shared" si="12"/>
        <v>0</v>
      </c>
      <c r="DW15" s="1121">
        <f t="shared" si="12"/>
        <v>0</v>
      </c>
      <c r="DX15" s="1121">
        <f t="shared" si="12"/>
        <v>0</v>
      </c>
      <c r="DY15" s="1121">
        <f t="shared" si="12"/>
        <v>0</v>
      </c>
      <c r="DZ15" s="1121">
        <f t="shared" si="12"/>
        <v>0</v>
      </c>
      <c r="EA15" s="1121">
        <f t="shared" si="12"/>
        <v>0</v>
      </c>
      <c r="EB15" s="1121">
        <f t="shared" si="12"/>
        <v>0</v>
      </c>
      <c r="EC15" s="1121">
        <f t="shared" si="12"/>
        <v>0</v>
      </c>
      <c r="ED15" s="1121">
        <f t="shared" si="12"/>
        <v>0</v>
      </c>
      <c r="EE15" s="1121">
        <f t="shared" si="12"/>
        <v>0</v>
      </c>
      <c r="EF15" s="1121">
        <f t="shared" si="12"/>
        <v>0</v>
      </c>
      <c r="EG15" s="1121">
        <f t="shared" si="12"/>
        <v>0</v>
      </c>
      <c r="EH15" s="1121">
        <f t="shared" ref="EH15:GS16" si="13">EH86</f>
        <v>0</v>
      </c>
      <c r="EI15" s="1121">
        <f t="shared" si="13"/>
        <v>0</v>
      </c>
      <c r="EJ15" s="1121">
        <f t="shared" si="13"/>
        <v>0</v>
      </c>
      <c r="EK15" s="1121">
        <f t="shared" si="13"/>
        <v>0</v>
      </c>
      <c r="EL15" s="1121">
        <f t="shared" si="13"/>
        <v>0</v>
      </c>
      <c r="EM15" s="1121">
        <f t="shared" si="13"/>
        <v>0</v>
      </c>
      <c r="EN15" s="1121">
        <f t="shared" si="13"/>
        <v>0</v>
      </c>
      <c r="EO15" s="1121">
        <f t="shared" si="13"/>
        <v>0</v>
      </c>
      <c r="EP15" s="1121">
        <f t="shared" si="13"/>
        <v>0</v>
      </c>
      <c r="EQ15" s="1121">
        <f t="shared" si="13"/>
        <v>0</v>
      </c>
      <c r="ER15" s="1121">
        <f t="shared" si="13"/>
        <v>0</v>
      </c>
      <c r="ES15" s="1121">
        <f t="shared" si="13"/>
        <v>0</v>
      </c>
      <c r="ET15" s="1121">
        <f t="shared" si="13"/>
        <v>0</v>
      </c>
      <c r="EU15" s="1121">
        <f t="shared" si="13"/>
        <v>0</v>
      </c>
      <c r="EV15" s="1121">
        <f t="shared" si="13"/>
        <v>0</v>
      </c>
      <c r="EW15" s="1121">
        <f t="shared" si="13"/>
        <v>0</v>
      </c>
      <c r="EX15" s="1121">
        <f t="shared" si="13"/>
        <v>0</v>
      </c>
      <c r="EY15" s="1121">
        <f t="shared" si="13"/>
        <v>0</v>
      </c>
      <c r="EZ15" s="1121">
        <f t="shared" si="13"/>
        <v>0</v>
      </c>
      <c r="FA15" s="1121">
        <f t="shared" si="13"/>
        <v>0</v>
      </c>
      <c r="FB15" s="1121">
        <f t="shared" si="13"/>
        <v>0</v>
      </c>
      <c r="FC15" s="1121">
        <f t="shared" si="13"/>
        <v>0</v>
      </c>
      <c r="FD15" s="1121">
        <f t="shared" si="13"/>
        <v>0</v>
      </c>
      <c r="FE15" s="1121">
        <f t="shared" si="13"/>
        <v>0</v>
      </c>
      <c r="FF15" s="1121">
        <f t="shared" si="13"/>
        <v>0</v>
      </c>
      <c r="FG15" s="1121">
        <f t="shared" si="13"/>
        <v>0</v>
      </c>
      <c r="FH15" s="1121">
        <f t="shared" si="13"/>
        <v>0</v>
      </c>
      <c r="FI15" s="1121">
        <f t="shared" si="13"/>
        <v>0</v>
      </c>
      <c r="FJ15" s="1121">
        <f t="shared" si="13"/>
        <v>0</v>
      </c>
      <c r="FK15" s="1121">
        <f t="shared" si="13"/>
        <v>0</v>
      </c>
      <c r="FL15" s="1121">
        <f t="shared" si="13"/>
        <v>0</v>
      </c>
      <c r="FM15" s="1121">
        <f t="shared" si="13"/>
        <v>0</v>
      </c>
      <c r="FN15" s="1121">
        <f t="shared" si="13"/>
        <v>0</v>
      </c>
      <c r="FO15" s="1121">
        <f t="shared" si="13"/>
        <v>0</v>
      </c>
      <c r="FP15" s="1121">
        <f t="shared" si="13"/>
        <v>0</v>
      </c>
      <c r="FQ15" s="1121">
        <f t="shared" si="13"/>
        <v>0</v>
      </c>
      <c r="FR15" s="1121">
        <f t="shared" si="13"/>
        <v>0</v>
      </c>
      <c r="FS15" s="1121">
        <f t="shared" si="13"/>
        <v>0</v>
      </c>
      <c r="FT15" s="1121">
        <f t="shared" si="13"/>
        <v>0</v>
      </c>
      <c r="FU15" s="1121">
        <f t="shared" si="13"/>
        <v>0</v>
      </c>
      <c r="FV15" s="1121">
        <f t="shared" si="13"/>
        <v>0</v>
      </c>
      <c r="FW15" s="1121">
        <f t="shared" si="13"/>
        <v>0</v>
      </c>
      <c r="FX15" s="1121">
        <f t="shared" si="13"/>
        <v>0</v>
      </c>
      <c r="FY15" s="1121">
        <f t="shared" si="13"/>
        <v>0</v>
      </c>
      <c r="FZ15" s="1121">
        <f t="shared" si="13"/>
        <v>0</v>
      </c>
      <c r="GA15" s="1121">
        <f t="shared" si="13"/>
        <v>0</v>
      </c>
      <c r="GB15" s="1121">
        <f t="shared" si="13"/>
        <v>0</v>
      </c>
      <c r="GC15" s="1121">
        <f t="shared" si="13"/>
        <v>0</v>
      </c>
      <c r="GD15" s="1121">
        <f t="shared" si="13"/>
        <v>0</v>
      </c>
      <c r="GE15" s="1121">
        <f t="shared" si="13"/>
        <v>0</v>
      </c>
      <c r="GF15" s="1121">
        <f t="shared" si="13"/>
        <v>0</v>
      </c>
      <c r="GG15" s="1121">
        <f t="shared" si="13"/>
        <v>0</v>
      </c>
      <c r="GH15" s="1121">
        <f t="shared" si="13"/>
        <v>0</v>
      </c>
      <c r="GI15" s="1121">
        <f t="shared" si="13"/>
        <v>0</v>
      </c>
      <c r="GJ15" s="1121">
        <f t="shared" si="13"/>
        <v>0</v>
      </c>
      <c r="GK15" s="1121">
        <f t="shared" si="13"/>
        <v>0</v>
      </c>
      <c r="GL15" s="1121">
        <f t="shared" si="13"/>
        <v>0</v>
      </c>
      <c r="GM15" s="1121">
        <f t="shared" si="13"/>
        <v>0</v>
      </c>
      <c r="GN15" s="1121">
        <f t="shared" si="13"/>
        <v>0</v>
      </c>
      <c r="GO15" s="1121">
        <f t="shared" si="13"/>
        <v>0</v>
      </c>
      <c r="GP15" s="1121">
        <f t="shared" si="13"/>
        <v>0</v>
      </c>
      <c r="GQ15" s="1121">
        <f t="shared" si="13"/>
        <v>0</v>
      </c>
      <c r="GR15" s="1121">
        <f t="shared" si="13"/>
        <v>0</v>
      </c>
      <c r="GS15" s="1121">
        <f t="shared" si="13"/>
        <v>0</v>
      </c>
      <c r="GT15" s="1121">
        <f t="shared" ref="GT15:JE16" si="14">GT86</f>
        <v>0</v>
      </c>
      <c r="GU15" s="1121">
        <f t="shared" si="14"/>
        <v>0</v>
      </c>
      <c r="GV15" s="1121">
        <f t="shared" si="14"/>
        <v>0</v>
      </c>
      <c r="GW15" s="1121">
        <f t="shared" si="14"/>
        <v>0</v>
      </c>
      <c r="GX15" s="1121">
        <f t="shared" si="14"/>
        <v>0</v>
      </c>
      <c r="GY15" s="1121">
        <f t="shared" si="14"/>
        <v>0</v>
      </c>
      <c r="GZ15" s="1121">
        <f t="shared" si="14"/>
        <v>0</v>
      </c>
      <c r="HA15" s="1121">
        <f t="shared" si="14"/>
        <v>0</v>
      </c>
      <c r="HB15" s="1121">
        <f t="shared" si="14"/>
        <v>0</v>
      </c>
      <c r="HC15" s="1121">
        <f t="shared" si="14"/>
        <v>0</v>
      </c>
      <c r="HD15" s="1121">
        <f t="shared" si="14"/>
        <v>0</v>
      </c>
      <c r="HE15" s="1121">
        <f t="shared" si="14"/>
        <v>0</v>
      </c>
      <c r="HF15" s="1121">
        <f t="shared" si="14"/>
        <v>0</v>
      </c>
      <c r="HG15" s="1121">
        <f t="shared" si="14"/>
        <v>0</v>
      </c>
      <c r="HH15" s="1121">
        <f t="shared" si="14"/>
        <v>0</v>
      </c>
      <c r="HI15" s="1121">
        <f t="shared" si="14"/>
        <v>0</v>
      </c>
      <c r="HJ15" s="1121">
        <f t="shared" si="14"/>
        <v>0</v>
      </c>
      <c r="HK15" s="1121">
        <f t="shared" si="14"/>
        <v>0</v>
      </c>
      <c r="HL15" s="1121">
        <f t="shared" si="14"/>
        <v>0</v>
      </c>
      <c r="HM15" s="1121">
        <f t="shared" si="14"/>
        <v>0</v>
      </c>
      <c r="HN15" s="1121">
        <f t="shared" si="14"/>
        <v>0</v>
      </c>
      <c r="HO15" s="1121">
        <f t="shared" si="14"/>
        <v>0</v>
      </c>
      <c r="HP15" s="1121">
        <f t="shared" si="14"/>
        <v>0</v>
      </c>
      <c r="HQ15" s="1121">
        <f t="shared" si="14"/>
        <v>0</v>
      </c>
      <c r="HR15" s="1121">
        <f t="shared" si="14"/>
        <v>0</v>
      </c>
      <c r="HS15" s="1121">
        <f t="shared" si="14"/>
        <v>0</v>
      </c>
      <c r="HT15" s="1121">
        <f t="shared" si="14"/>
        <v>0</v>
      </c>
      <c r="HU15" s="1121">
        <f t="shared" si="14"/>
        <v>0</v>
      </c>
      <c r="HV15" s="1121">
        <f t="shared" si="14"/>
        <v>0</v>
      </c>
      <c r="HW15" s="1121">
        <f t="shared" si="14"/>
        <v>0</v>
      </c>
      <c r="HX15" s="1121">
        <f t="shared" si="14"/>
        <v>0</v>
      </c>
      <c r="HY15" s="1121">
        <f t="shared" si="14"/>
        <v>0</v>
      </c>
      <c r="HZ15" s="1121">
        <f t="shared" si="14"/>
        <v>0</v>
      </c>
      <c r="IA15" s="1121">
        <f t="shared" si="14"/>
        <v>0</v>
      </c>
      <c r="IB15" s="1121">
        <f t="shared" si="14"/>
        <v>0</v>
      </c>
      <c r="IC15" s="1121">
        <f t="shared" si="14"/>
        <v>0</v>
      </c>
      <c r="ID15" s="1121">
        <f t="shared" si="14"/>
        <v>0</v>
      </c>
      <c r="IE15" s="1121">
        <f t="shared" si="14"/>
        <v>0</v>
      </c>
      <c r="IF15" s="1121">
        <f t="shared" si="14"/>
        <v>0</v>
      </c>
      <c r="IG15" s="1121">
        <f t="shared" si="14"/>
        <v>0</v>
      </c>
      <c r="IH15" s="1121">
        <f t="shared" si="14"/>
        <v>0</v>
      </c>
      <c r="II15" s="1121">
        <f t="shared" si="14"/>
        <v>0</v>
      </c>
      <c r="IJ15" s="1121">
        <f t="shared" si="14"/>
        <v>0</v>
      </c>
      <c r="IK15" s="1121">
        <f t="shared" si="14"/>
        <v>0</v>
      </c>
      <c r="IL15" s="1121">
        <f t="shared" si="14"/>
        <v>0</v>
      </c>
      <c r="IM15" s="1121">
        <f t="shared" si="14"/>
        <v>0</v>
      </c>
      <c r="IN15" s="1121">
        <f t="shared" si="14"/>
        <v>0</v>
      </c>
      <c r="IO15" s="1121">
        <f t="shared" si="14"/>
        <v>0</v>
      </c>
      <c r="IP15" s="1121">
        <f t="shared" si="14"/>
        <v>0</v>
      </c>
      <c r="IQ15" s="1121">
        <f t="shared" si="14"/>
        <v>0</v>
      </c>
      <c r="IR15" s="1121">
        <f t="shared" si="14"/>
        <v>0</v>
      </c>
      <c r="IS15" s="1121">
        <f t="shared" si="14"/>
        <v>0</v>
      </c>
      <c r="IT15" s="1121">
        <f t="shared" si="14"/>
        <v>0</v>
      </c>
      <c r="IU15" s="1121">
        <f t="shared" si="14"/>
        <v>0</v>
      </c>
      <c r="IV15" s="1121">
        <f t="shared" si="14"/>
        <v>0</v>
      </c>
      <c r="IW15" s="1121">
        <f t="shared" si="14"/>
        <v>0</v>
      </c>
      <c r="IX15" s="1121">
        <f t="shared" si="14"/>
        <v>0</v>
      </c>
      <c r="IY15" s="1121">
        <f t="shared" si="14"/>
        <v>0</v>
      </c>
      <c r="IZ15" s="1121">
        <f t="shared" si="14"/>
        <v>0</v>
      </c>
      <c r="JA15" s="1121">
        <f t="shared" si="14"/>
        <v>0</v>
      </c>
      <c r="JB15" s="1121">
        <f t="shared" si="14"/>
        <v>0</v>
      </c>
      <c r="JC15" s="1121">
        <f t="shared" si="14"/>
        <v>0</v>
      </c>
      <c r="JD15" s="1121">
        <f t="shared" si="14"/>
        <v>0</v>
      </c>
      <c r="JE15" s="1121">
        <f t="shared" si="14"/>
        <v>0</v>
      </c>
      <c r="JF15" s="1121">
        <f t="shared" ref="JF15:LQ16" si="15">JF86</f>
        <v>0</v>
      </c>
      <c r="JG15" s="1121">
        <f t="shared" si="15"/>
        <v>0</v>
      </c>
      <c r="JH15" s="1121">
        <f t="shared" si="15"/>
        <v>0</v>
      </c>
      <c r="JI15" s="1121">
        <f t="shared" si="15"/>
        <v>0</v>
      </c>
      <c r="JJ15" s="1121">
        <f t="shared" si="15"/>
        <v>0</v>
      </c>
      <c r="JK15" s="1121">
        <f t="shared" si="15"/>
        <v>0</v>
      </c>
      <c r="JL15" s="1121">
        <f t="shared" si="15"/>
        <v>0</v>
      </c>
      <c r="JM15" s="1121">
        <f t="shared" si="15"/>
        <v>0</v>
      </c>
      <c r="JN15" s="1121">
        <f t="shared" si="15"/>
        <v>0</v>
      </c>
      <c r="JO15" s="1121">
        <f t="shared" si="15"/>
        <v>0</v>
      </c>
      <c r="JP15" s="1121">
        <f t="shared" si="15"/>
        <v>0</v>
      </c>
      <c r="JQ15" s="1121">
        <f t="shared" si="15"/>
        <v>0</v>
      </c>
      <c r="JR15" s="1121">
        <f t="shared" si="15"/>
        <v>0</v>
      </c>
      <c r="JS15" s="1121">
        <f t="shared" si="15"/>
        <v>0</v>
      </c>
      <c r="JT15" s="1121">
        <f t="shared" si="15"/>
        <v>0</v>
      </c>
      <c r="JU15" s="1121">
        <f t="shared" si="15"/>
        <v>0</v>
      </c>
      <c r="JV15" s="1121">
        <f t="shared" si="15"/>
        <v>0</v>
      </c>
      <c r="JW15" s="1121">
        <f t="shared" si="15"/>
        <v>0</v>
      </c>
      <c r="JX15" s="1121">
        <f t="shared" si="15"/>
        <v>0</v>
      </c>
      <c r="JY15" s="1121">
        <f t="shared" si="15"/>
        <v>0</v>
      </c>
      <c r="JZ15" s="1121">
        <f t="shared" si="15"/>
        <v>0</v>
      </c>
      <c r="KA15" s="1121">
        <f t="shared" si="15"/>
        <v>0</v>
      </c>
      <c r="KB15" s="1121">
        <f t="shared" si="15"/>
        <v>0</v>
      </c>
      <c r="KC15" s="1121">
        <f t="shared" si="15"/>
        <v>0</v>
      </c>
      <c r="KD15" s="1121">
        <f t="shared" si="15"/>
        <v>0</v>
      </c>
      <c r="KE15" s="1121">
        <f t="shared" si="15"/>
        <v>0</v>
      </c>
      <c r="KF15" s="1121">
        <f t="shared" si="15"/>
        <v>0</v>
      </c>
      <c r="KG15" s="1121">
        <f t="shared" si="15"/>
        <v>0</v>
      </c>
      <c r="KH15" s="1121">
        <f t="shared" si="15"/>
        <v>0</v>
      </c>
      <c r="KI15" s="1121">
        <f t="shared" si="15"/>
        <v>0</v>
      </c>
      <c r="KJ15" s="1121">
        <f t="shared" si="15"/>
        <v>0</v>
      </c>
      <c r="KK15" s="1121">
        <f t="shared" si="15"/>
        <v>0</v>
      </c>
      <c r="KL15" s="1121">
        <f t="shared" si="15"/>
        <v>0</v>
      </c>
      <c r="KM15" s="1121">
        <f t="shared" si="15"/>
        <v>0</v>
      </c>
      <c r="KN15" s="1121">
        <f t="shared" si="15"/>
        <v>0</v>
      </c>
      <c r="KO15" s="1121">
        <f t="shared" si="15"/>
        <v>0</v>
      </c>
      <c r="KP15" s="1121">
        <f t="shared" si="15"/>
        <v>0</v>
      </c>
      <c r="KQ15" s="1121">
        <f t="shared" si="15"/>
        <v>0</v>
      </c>
      <c r="KR15" s="1121">
        <f t="shared" si="15"/>
        <v>0</v>
      </c>
      <c r="KS15" s="1121">
        <f t="shared" si="15"/>
        <v>0</v>
      </c>
      <c r="KT15" s="1121">
        <f t="shared" si="15"/>
        <v>0</v>
      </c>
      <c r="KU15" s="1121">
        <f t="shared" si="15"/>
        <v>0</v>
      </c>
      <c r="KV15" s="1121">
        <f t="shared" si="15"/>
        <v>0</v>
      </c>
      <c r="KW15" s="1121">
        <f t="shared" si="15"/>
        <v>0</v>
      </c>
      <c r="KX15" s="1121">
        <f t="shared" si="15"/>
        <v>0</v>
      </c>
      <c r="KY15" s="1121">
        <f t="shared" si="15"/>
        <v>0</v>
      </c>
      <c r="KZ15" s="1121">
        <f t="shared" si="15"/>
        <v>0</v>
      </c>
      <c r="LA15" s="1121">
        <f t="shared" si="15"/>
        <v>0</v>
      </c>
      <c r="LB15" s="1121">
        <f t="shared" si="15"/>
        <v>0</v>
      </c>
      <c r="LC15" s="1121">
        <f t="shared" si="15"/>
        <v>0</v>
      </c>
      <c r="LD15" s="1121">
        <f t="shared" si="15"/>
        <v>0</v>
      </c>
      <c r="LE15" s="1121">
        <f t="shared" si="15"/>
        <v>0</v>
      </c>
      <c r="LF15" s="1121">
        <f t="shared" si="15"/>
        <v>0</v>
      </c>
      <c r="LG15" s="1121">
        <f t="shared" si="15"/>
        <v>0</v>
      </c>
      <c r="LH15" s="1121">
        <f t="shared" si="15"/>
        <v>0</v>
      </c>
      <c r="LI15" s="1121">
        <f t="shared" si="15"/>
        <v>0</v>
      </c>
      <c r="LJ15" s="1121">
        <f t="shared" si="15"/>
        <v>0</v>
      </c>
      <c r="LK15" s="1121">
        <f t="shared" si="15"/>
        <v>0</v>
      </c>
      <c r="LL15" s="1121">
        <f t="shared" si="15"/>
        <v>0</v>
      </c>
      <c r="LM15" s="1121">
        <f t="shared" si="15"/>
        <v>0</v>
      </c>
      <c r="LN15" s="1121">
        <f t="shared" si="15"/>
        <v>0</v>
      </c>
      <c r="LO15" s="1121">
        <f t="shared" si="15"/>
        <v>0</v>
      </c>
      <c r="LP15" s="1121">
        <f t="shared" si="15"/>
        <v>0</v>
      </c>
      <c r="LQ15" s="1121">
        <f t="shared" si="15"/>
        <v>0</v>
      </c>
      <c r="LR15" s="1121">
        <f t="shared" ref="LR15:OC16" si="16">LR86</f>
        <v>0</v>
      </c>
      <c r="LS15" s="1121">
        <f t="shared" si="16"/>
        <v>0</v>
      </c>
      <c r="LT15" s="1121">
        <f t="shared" si="16"/>
        <v>0</v>
      </c>
      <c r="LU15" s="1121">
        <f t="shared" si="16"/>
        <v>0</v>
      </c>
      <c r="LV15" s="1121">
        <f t="shared" si="16"/>
        <v>0</v>
      </c>
      <c r="LW15" s="1121">
        <f t="shared" si="16"/>
        <v>0</v>
      </c>
      <c r="LX15" s="1121">
        <f t="shared" si="16"/>
        <v>0</v>
      </c>
      <c r="LY15" s="1121">
        <f t="shared" si="16"/>
        <v>0</v>
      </c>
      <c r="LZ15" s="1121">
        <f t="shared" si="16"/>
        <v>0</v>
      </c>
      <c r="MA15" s="1121">
        <f t="shared" si="16"/>
        <v>0</v>
      </c>
      <c r="MB15" s="1121">
        <f t="shared" si="16"/>
        <v>0</v>
      </c>
      <c r="MC15" s="1121">
        <f t="shared" si="16"/>
        <v>0</v>
      </c>
      <c r="MD15" s="1121">
        <f t="shared" si="16"/>
        <v>0</v>
      </c>
      <c r="ME15" s="1121">
        <f t="shared" si="16"/>
        <v>0</v>
      </c>
      <c r="MF15" s="1121">
        <f t="shared" si="16"/>
        <v>0</v>
      </c>
      <c r="MG15" s="1121">
        <f t="shared" si="16"/>
        <v>0</v>
      </c>
      <c r="MH15" s="1121">
        <f t="shared" si="16"/>
        <v>0</v>
      </c>
      <c r="MI15" s="1121">
        <f t="shared" si="16"/>
        <v>0</v>
      </c>
      <c r="MJ15" s="1121">
        <f t="shared" si="16"/>
        <v>0</v>
      </c>
      <c r="MK15" s="1121">
        <f t="shared" si="16"/>
        <v>0</v>
      </c>
      <c r="ML15" s="1121">
        <f t="shared" si="16"/>
        <v>0</v>
      </c>
      <c r="MM15" s="1121">
        <f t="shared" si="16"/>
        <v>0</v>
      </c>
      <c r="MN15" s="1121">
        <f t="shared" si="16"/>
        <v>0</v>
      </c>
      <c r="MO15" s="1121">
        <f t="shared" si="16"/>
        <v>0</v>
      </c>
      <c r="MP15" s="1121">
        <f t="shared" si="16"/>
        <v>0</v>
      </c>
      <c r="MQ15" s="1121">
        <f t="shared" si="16"/>
        <v>0</v>
      </c>
      <c r="MR15" s="1121">
        <f t="shared" si="16"/>
        <v>0</v>
      </c>
      <c r="MS15" s="1121">
        <f t="shared" si="16"/>
        <v>0</v>
      </c>
      <c r="MT15" s="1121">
        <f t="shared" si="16"/>
        <v>0</v>
      </c>
      <c r="MU15" s="1121">
        <f t="shared" si="16"/>
        <v>0</v>
      </c>
      <c r="MV15" s="1121">
        <f t="shared" si="16"/>
        <v>0</v>
      </c>
      <c r="MW15" s="1121">
        <f t="shared" si="16"/>
        <v>0</v>
      </c>
      <c r="MX15" s="1121">
        <f t="shared" si="16"/>
        <v>0</v>
      </c>
      <c r="MY15" s="1121">
        <f t="shared" si="16"/>
        <v>0</v>
      </c>
      <c r="MZ15" s="1121">
        <f t="shared" si="16"/>
        <v>0</v>
      </c>
      <c r="NA15" s="1121">
        <f t="shared" si="16"/>
        <v>0</v>
      </c>
      <c r="NB15" s="1121">
        <f t="shared" si="16"/>
        <v>0</v>
      </c>
      <c r="NC15" s="1121">
        <f t="shared" si="16"/>
        <v>0</v>
      </c>
      <c r="ND15" s="1121">
        <f t="shared" si="16"/>
        <v>0</v>
      </c>
      <c r="NE15" s="1121">
        <f t="shared" si="16"/>
        <v>0</v>
      </c>
      <c r="NF15" s="1121">
        <f t="shared" si="16"/>
        <v>0</v>
      </c>
      <c r="NG15" s="1121">
        <f t="shared" si="16"/>
        <v>0</v>
      </c>
      <c r="NH15" s="1121">
        <f t="shared" si="16"/>
        <v>0</v>
      </c>
      <c r="NI15" s="1121">
        <f t="shared" si="16"/>
        <v>0</v>
      </c>
      <c r="NJ15" s="1121">
        <f t="shared" si="16"/>
        <v>0</v>
      </c>
      <c r="NK15" s="1121">
        <f t="shared" si="16"/>
        <v>0</v>
      </c>
      <c r="NL15" s="1121">
        <f t="shared" si="16"/>
        <v>0</v>
      </c>
      <c r="NM15" s="1121">
        <f t="shared" si="16"/>
        <v>0</v>
      </c>
      <c r="NN15" s="1121">
        <f t="shared" si="16"/>
        <v>0</v>
      </c>
      <c r="NO15" s="1121">
        <f t="shared" si="16"/>
        <v>0</v>
      </c>
      <c r="NP15" s="1121">
        <f t="shared" si="16"/>
        <v>0</v>
      </c>
      <c r="NQ15" s="1121">
        <f t="shared" si="16"/>
        <v>0</v>
      </c>
      <c r="NR15" s="1121">
        <f t="shared" si="16"/>
        <v>0</v>
      </c>
      <c r="NS15" s="1121">
        <f t="shared" si="16"/>
        <v>0</v>
      </c>
      <c r="NT15" s="1121">
        <f t="shared" si="16"/>
        <v>0</v>
      </c>
      <c r="NU15" s="1121">
        <f t="shared" si="16"/>
        <v>0</v>
      </c>
      <c r="NV15" s="1121">
        <f t="shared" si="16"/>
        <v>0</v>
      </c>
      <c r="NW15" s="1121">
        <f t="shared" si="16"/>
        <v>0</v>
      </c>
      <c r="NX15" s="1121">
        <f t="shared" si="16"/>
        <v>0</v>
      </c>
      <c r="NY15" s="1121">
        <f t="shared" si="16"/>
        <v>0</v>
      </c>
      <c r="NZ15" s="1121">
        <f t="shared" si="16"/>
        <v>0</v>
      </c>
      <c r="OA15" s="1121">
        <f t="shared" si="16"/>
        <v>0</v>
      </c>
      <c r="OB15" s="1121">
        <f t="shared" si="16"/>
        <v>0</v>
      </c>
      <c r="OC15" s="1121">
        <f t="shared" si="16"/>
        <v>0</v>
      </c>
      <c r="OD15" s="1121">
        <f t="shared" ref="OD15:PL16" si="17">OD86</f>
        <v>0</v>
      </c>
      <c r="OE15" s="1121">
        <f t="shared" si="17"/>
        <v>0</v>
      </c>
      <c r="OF15" s="1121">
        <f t="shared" si="17"/>
        <v>0</v>
      </c>
      <c r="OG15" s="1121">
        <f t="shared" si="17"/>
        <v>0</v>
      </c>
      <c r="OH15" s="1121">
        <f t="shared" si="17"/>
        <v>0</v>
      </c>
      <c r="OI15" s="1121">
        <f t="shared" si="17"/>
        <v>0</v>
      </c>
      <c r="OJ15" s="1121">
        <f t="shared" si="17"/>
        <v>0</v>
      </c>
      <c r="OK15" s="1121">
        <f t="shared" si="17"/>
        <v>0</v>
      </c>
      <c r="OL15" s="1121">
        <f t="shared" si="17"/>
        <v>0</v>
      </c>
      <c r="OM15" s="1121">
        <f t="shared" si="17"/>
        <v>0</v>
      </c>
      <c r="ON15" s="1121">
        <f t="shared" si="17"/>
        <v>0</v>
      </c>
      <c r="OO15" s="1121">
        <f t="shared" si="17"/>
        <v>0</v>
      </c>
      <c r="OP15" s="1121">
        <f t="shared" si="17"/>
        <v>0</v>
      </c>
      <c r="OQ15" s="1121">
        <f t="shared" si="17"/>
        <v>0</v>
      </c>
      <c r="OR15" s="1121">
        <f t="shared" si="17"/>
        <v>0</v>
      </c>
      <c r="OS15" s="1121">
        <f t="shared" si="17"/>
        <v>0</v>
      </c>
      <c r="OT15" s="1121">
        <f t="shared" si="17"/>
        <v>0</v>
      </c>
      <c r="OU15" s="1121">
        <f t="shared" si="17"/>
        <v>0</v>
      </c>
      <c r="OV15" s="1121">
        <f t="shared" si="17"/>
        <v>0</v>
      </c>
      <c r="OW15" s="1121">
        <f t="shared" si="17"/>
        <v>0</v>
      </c>
      <c r="OX15" s="1121">
        <f t="shared" si="17"/>
        <v>0</v>
      </c>
      <c r="OY15" s="1121">
        <f t="shared" si="17"/>
        <v>0</v>
      </c>
      <c r="OZ15" s="1121">
        <f t="shared" si="17"/>
        <v>0</v>
      </c>
      <c r="PA15" s="1121">
        <f t="shared" si="17"/>
        <v>0</v>
      </c>
      <c r="PB15" s="1121">
        <f t="shared" si="17"/>
        <v>0</v>
      </c>
      <c r="PC15" s="1121">
        <f t="shared" si="17"/>
        <v>0</v>
      </c>
      <c r="PD15" s="1121">
        <f t="shared" si="17"/>
        <v>0</v>
      </c>
      <c r="PE15" s="1121">
        <f t="shared" si="17"/>
        <v>0</v>
      </c>
      <c r="PF15" s="1121">
        <f t="shared" si="17"/>
        <v>0</v>
      </c>
      <c r="PG15" s="1121">
        <f t="shared" si="17"/>
        <v>0</v>
      </c>
      <c r="PH15" s="1121">
        <f t="shared" si="17"/>
        <v>0</v>
      </c>
      <c r="PI15" s="1121">
        <f t="shared" si="17"/>
        <v>0</v>
      </c>
      <c r="PJ15" s="1121">
        <f t="shared" si="17"/>
        <v>0</v>
      </c>
      <c r="PK15" s="1121">
        <f t="shared" si="17"/>
        <v>0</v>
      </c>
      <c r="PL15" s="1121">
        <f t="shared" si="17"/>
        <v>0</v>
      </c>
    </row>
    <row r="16" spans="1:428">
      <c r="C16" s="10" t="str">
        <f>[1]Receitas!B72</f>
        <v>ABL</v>
      </c>
      <c r="I16" s="1121">
        <f>I87</f>
        <v>0</v>
      </c>
      <c r="J16" s="1121">
        <f t="shared" si="11"/>
        <v>0</v>
      </c>
      <c r="K16" s="1121">
        <f t="shared" si="11"/>
        <v>0</v>
      </c>
      <c r="L16" s="1121">
        <f t="shared" si="11"/>
        <v>0</v>
      </c>
      <c r="M16" s="1121">
        <f t="shared" si="11"/>
        <v>0</v>
      </c>
      <c r="N16" s="1121">
        <f t="shared" si="11"/>
        <v>0</v>
      </c>
      <c r="O16" s="1121">
        <f t="shared" si="11"/>
        <v>0</v>
      </c>
      <c r="P16" s="1121">
        <f t="shared" si="11"/>
        <v>0</v>
      </c>
      <c r="Q16" s="1121">
        <f t="shared" si="11"/>
        <v>0</v>
      </c>
      <c r="R16" s="1121">
        <f t="shared" si="11"/>
        <v>0</v>
      </c>
      <c r="S16" s="1121">
        <f t="shared" si="11"/>
        <v>0</v>
      </c>
      <c r="T16" s="1121">
        <f t="shared" si="11"/>
        <v>0</v>
      </c>
      <c r="U16" s="1121">
        <f t="shared" si="11"/>
        <v>0</v>
      </c>
      <c r="V16" s="1121">
        <f t="shared" si="11"/>
        <v>0</v>
      </c>
      <c r="W16" s="1121">
        <f t="shared" si="11"/>
        <v>0</v>
      </c>
      <c r="X16" s="1121">
        <f t="shared" si="11"/>
        <v>0</v>
      </c>
      <c r="Y16" s="1121">
        <f t="shared" si="11"/>
        <v>0</v>
      </c>
      <c r="Z16" s="1121">
        <f t="shared" si="11"/>
        <v>0</v>
      </c>
      <c r="AA16" s="1121">
        <f t="shared" si="11"/>
        <v>0</v>
      </c>
      <c r="AB16" s="1121">
        <f t="shared" si="11"/>
        <v>0</v>
      </c>
      <c r="AC16" s="1121">
        <f t="shared" si="11"/>
        <v>0</v>
      </c>
      <c r="AD16" s="1121">
        <f t="shared" si="11"/>
        <v>0</v>
      </c>
      <c r="AE16" s="1121">
        <f t="shared" si="11"/>
        <v>0</v>
      </c>
      <c r="AF16" s="1121">
        <f t="shared" si="11"/>
        <v>0</v>
      </c>
      <c r="AG16" s="1121">
        <f t="shared" si="11"/>
        <v>0</v>
      </c>
      <c r="AH16" s="1121">
        <f t="shared" si="11"/>
        <v>0</v>
      </c>
      <c r="AI16" s="1121">
        <f t="shared" si="11"/>
        <v>0</v>
      </c>
      <c r="AJ16" s="1121">
        <f t="shared" si="11"/>
        <v>0</v>
      </c>
      <c r="AK16" s="1121">
        <f t="shared" si="11"/>
        <v>0</v>
      </c>
      <c r="AL16" s="1121">
        <f t="shared" si="11"/>
        <v>0</v>
      </c>
      <c r="AM16" s="1121">
        <f t="shared" si="11"/>
        <v>0</v>
      </c>
      <c r="AN16" s="1121">
        <f t="shared" si="11"/>
        <v>0</v>
      </c>
      <c r="AO16" s="1121">
        <f t="shared" si="11"/>
        <v>0</v>
      </c>
      <c r="AP16" s="1121">
        <f t="shared" si="11"/>
        <v>0</v>
      </c>
      <c r="AQ16" s="1121">
        <f t="shared" si="11"/>
        <v>0</v>
      </c>
      <c r="AR16" s="1121">
        <f t="shared" si="11"/>
        <v>0</v>
      </c>
      <c r="AS16" s="1121">
        <f t="shared" si="11"/>
        <v>0</v>
      </c>
      <c r="AT16" s="1121">
        <f t="shared" si="11"/>
        <v>0</v>
      </c>
      <c r="AU16" s="1121">
        <f t="shared" si="11"/>
        <v>0</v>
      </c>
      <c r="AV16" s="1121">
        <f t="shared" si="11"/>
        <v>0</v>
      </c>
      <c r="AW16" s="1121">
        <f t="shared" si="11"/>
        <v>0</v>
      </c>
      <c r="AX16" s="1121">
        <f t="shared" si="11"/>
        <v>0</v>
      </c>
      <c r="AY16" s="1121">
        <f t="shared" si="11"/>
        <v>0</v>
      </c>
      <c r="AZ16" s="1121">
        <f t="shared" si="11"/>
        <v>0</v>
      </c>
      <c r="BA16" s="1121">
        <f t="shared" si="11"/>
        <v>0</v>
      </c>
      <c r="BB16" s="1121">
        <f t="shared" si="11"/>
        <v>0</v>
      </c>
      <c r="BC16" s="1121">
        <f t="shared" si="11"/>
        <v>0</v>
      </c>
      <c r="BD16" s="1121">
        <f t="shared" si="11"/>
        <v>0</v>
      </c>
      <c r="BE16" s="1121">
        <f t="shared" si="11"/>
        <v>0</v>
      </c>
      <c r="BF16" s="1121">
        <f t="shared" si="11"/>
        <v>0</v>
      </c>
      <c r="BG16" s="1121">
        <f t="shared" si="11"/>
        <v>0</v>
      </c>
      <c r="BH16" s="1121">
        <f t="shared" si="11"/>
        <v>0</v>
      </c>
      <c r="BI16" s="1121">
        <f t="shared" si="11"/>
        <v>0</v>
      </c>
      <c r="BJ16" s="1121">
        <f t="shared" si="11"/>
        <v>0</v>
      </c>
      <c r="BK16" s="1121">
        <f t="shared" si="11"/>
        <v>0</v>
      </c>
      <c r="BL16" s="1121">
        <f t="shared" si="11"/>
        <v>0</v>
      </c>
      <c r="BM16" s="1121">
        <f t="shared" si="11"/>
        <v>0</v>
      </c>
      <c r="BN16" s="1121">
        <f t="shared" si="11"/>
        <v>0</v>
      </c>
      <c r="BO16" s="1121">
        <f t="shared" si="11"/>
        <v>0</v>
      </c>
      <c r="BP16" s="1121">
        <f t="shared" si="11"/>
        <v>0</v>
      </c>
      <c r="BQ16" s="1121">
        <f t="shared" si="11"/>
        <v>0</v>
      </c>
      <c r="BR16" s="1121">
        <f t="shared" si="11"/>
        <v>0</v>
      </c>
      <c r="BS16" s="1121">
        <f t="shared" si="11"/>
        <v>0</v>
      </c>
      <c r="BT16" s="1121">
        <f t="shared" si="11"/>
        <v>0</v>
      </c>
      <c r="BU16" s="1121">
        <f t="shared" si="11"/>
        <v>0</v>
      </c>
      <c r="BV16" s="1121">
        <f t="shared" si="12"/>
        <v>0</v>
      </c>
      <c r="BW16" s="1121">
        <f t="shared" si="12"/>
        <v>0</v>
      </c>
      <c r="BX16" s="1121">
        <f t="shared" si="12"/>
        <v>0</v>
      </c>
      <c r="BY16" s="1121">
        <f t="shared" si="12"/>
        <v>0</v>
      </c>
      <c r="BZ16" s="1121">
        <f t="shared" si="12"/>
        <v>0</v>
      </c>
      <c r="CA16" s="1121">
        <f t="shared" si="12"/>
        <v>0</v>
      </c>
      <c r="CB16" s="1121">
        <f t="shared" si="12"/>
        <v>0</v>
      </c>
      <c r="CC16" s="1121">
        <f t="shared" si="12"/>
        <v>0</v>
      </c>
      <c r="CD16" s="1121">
        <f t="shared" si="12"/>
        <v>0</v>
      </c>
      <c r="CE16" s="1121">
        <f t="shared" si="12"/>
        <v>0</v>
      </c>
      <c r="CF16" s="1121">
        <f t="shared" si="12"/>
        <v>0</v>
      </c>
      <c r="CG16" s="1121">
        <f t="shared" si="12"/>
        <v>0</v>
      </c>
      <c r="CH16" s="1121">
        <f t="shared" si="12"/>
        <v>0</v>
      </c>
      <c r="CI16" s="1121">
        <f t="shared" si="12"/>
        <v>0</v>
      </c>
      <c r="CJ16" s="1121">
        <f t="shared" si="12"/>
        <v>0</v>
      </c>
      <c r="CK16" s="1121">
        <f t="shared" si="12"/>
        <v>0</v>
      </c>
      <c r="CL16" s="1121">
        <f t="shared" si="12"/>
        <v>0</v>
      </c>
      <c r="CM16" s="1121">
        <f t="shared" si="12"/>
        <v>0</v>
      </c>
      <c r="CN16" s="1121">
        <f t="shared" si="12"/>
        <v>0</v>
      </c>
      <c r="CO16" s="1121">
        <f t="shared" si="12"/>
        <v>0</v>
      </c>
      <c r="CP16" s="1121">
        <f t="shared" si="12"/>
        <v>0</v>
      </c>
      <c r="CQ16" s="1121">
        <f t="shared" si="12"/>
        <v>0</v>
      </c>
      <c r="CR16" s="1121">
        <f t="shared" si="12"/>
        <v>0</v>
      </c>
      <c r="CS16" s="1121">
        <f t="shared" si="12"/>
        <v>0</v>
      </c>
      <c r="CT16" s="1121">
        <f t="shared" si="12"/>
        <v>0</v>
      </c>
      <c r="CU16" s="1121">
        <f t="shared" si="12"/>
        <v>0</v>
      </c>
      <c r="CV16" s="1121">
        <f t="shared" si="12"/>
        <v>0</v>
      </c>
      <c r="CW16" s="1121">
        <f t="shared" si="12"/>
        <v>0</v>
      </c>
      <c r="CX16" s="1121">
        <f t="shared" si="12"/>
        <v>0</v>
      </c>
      <c r="CY16" s="1121">
        <f t="shared" si="12"/>
        <v>0</v>
      </c>
      <c r="CZ16" s="1121">
        <f t="shared" si="12"/>
        <v>0</v>
      </c>
      <c r="DA16" s="1121">
        <f t="shared" si="12"/>
        <v>0</v>
      </c>
      <c r="DB16" s="1121">
        <f t="shared" si="12"/>
        <v>0</v>
      </c>
      <c r="DC16" s="1121">
        <f t="shared" si="12"/>
        <v>0</v>
      </c>
      <c r="DD16" s="1121">
        <f t="shared" si="12"/>
        <v>0</v>
      </c>
      <c r="DE16" s="1121">
        <f t="shared" si="12"/>
        <v>0</v>
      </c>
      <c r="DF16" s="1121">
        <f t="shared" si="12"/>
        <v>0</v>
      </c>
      <c r="DG16" s="1121">
        <f t="shared" si="12"/>
        <v>0</v>
      </c>
      <c r="DH16" s="1121">
        <f t="shared" si="12"/>
        <v>0</v>
      </c>
      <c r="DI16" s="1121">
        <f t="shared" si="12"/>
        <v>0</v>
      </c>
      <c r="DJ16" s="1121">
        <f t="shared" si="12"/>
        <v>0</v>
      </c>
      <c r="DK16" s="1121">
        <f t="shared" si="12"/>
        <v>0</v>
      </c>
      <c r="DL16" s="1121">
        <f t="shared" si="12"/>
        <v>0</v>
      </c>
      <c r="DM16" s="1121">
        <f t="shared" si="12"/>
        <v>0</v>
      </c>
      <c r="DN16" s="1121">
        <f t="shared" si="12"/>
        <v>0</v>
      </c>
      <c r="DO16" s="1121">
        <f t="shared" si="12"/>
        <v>0</v>
      </c>
      <c r="DP16" s="1121">
        <f t="shared" si="12"/>
        <v>0</v>
      </c>
      <c r="DQ16" s="1121">
        <f t="shared" si="12"/>
        <v>0</v>
      </c>
      <c r="DR16" s="1121">
        <f t="shared" si="12"/>
        <v>0</v>
      </c>
      <c r="DS16" s="1121">
        <f t="shared" si="12"/>
        <v>0</v>
      </c>
      <c r="DT16" s="1121">
        <f t="shared" si="12"/>
        <v>0</v>
      </c>
      <c r="DU16" s="1121">
        <f t="shared" si="12"/>
        <v>0</v>
      </c>
      <c r="DV16" s="1121">
        <f t="shared" si="12"/>
        <v>0</v>
      </c>
      <c r="DW16" s="1121">
        <f t="shared" si="12"/>
        <v>0</v>
      </c>
      <c r="DX16" s="1121">
        <f t="shared" si="12"/>
        <v>0</v>
      </c>
      <c r="DY16" s="1121">
        <f t="shared" si="12"/>
        <v>0</v>
      </c>
      <c r="DZ16" s="1121">
        <f t="shared" si="12"/>
        <v>0</v>
      </c>
      <c r="EA16" s="1121">
        <f t="shared" si="12"/>
        <v>0</v>
      </c>
      <c r="EB16" s="1121">
        <f t="shared" si="12"/>
        <v>0</v>
      </c>
      <c r="EC16" s="1121">
        <f t="shared" si="12"/>
        <v>0</v>
      </c>
      <c r="ED16" s="1121">
        <f t="shared" si="12"/>
        <v>0</v>
      </c>
      <c r="EE16" s="1121">
        <f t="shared" si="12"/>
        <v>0</v>
      </c>
      <c r="EF16" s="1121">
        <f t="shared" si="12"/>
        <v>0</v>
      </c>
      <c r="EG16" s="1121">
        <f t="shared" si="12"/>
        <v>0</v>
      </c>
      <c r="EH16" s="1121">
        <f t="shared" si="13"/>
        <v>0</v>
      </c>
      <c r="EI16" s="1121">
        <f t="shared" si="13"/>
        <v>0</v>
      </c>
      <c r="EJ16" s="1121">
        <f t="shared" si="13"/>
        <v>0</v>
      </c>
      <c r="EK16" s="1121">
        <f t="shared" si="13"/>
        <v>0</v>
      </c>
      <c r="EL16" s="1121">
        <f t="shared" si="13"/>
        <v>0</v>
      </c>
      <c r="EM16" s="1121">
        <f t="shared" si="13"/>
        <v>0</v>
      </c>
      <c r="EN16" s="1121">
        <f t="shared" si="13"/>
        <v>0</v>
      </c>
      <c r="EO16" s="1121">
        <f t="shared" si="13"/>
        <v>0</v>
      </c>
      <c r="EP16" s="1121">
        <f t="shared" si="13"/>
        <v>0</v>
      </c>
      <c r="EQ16" s="1121">
        <f t="shared" si="13"/>
        <v>0</v>
      </c>
      <c r="ER16" s="1121">
        <f t="shared" si="13"/>
        <v>0</v>
      </c>
      <c r="ES16" s="1121">
        <f t="shared" si="13"/>
        <v>0</v>
      </c>
      <c r="ET16" s="1121">
        <f t="shared" si="13"/>
        <v>0</v>
      </c>
      <c r="EU16" s="1121">
        <f t="shared" si="13"/>
        <v>0</v>
      </c>
      <c r="EV16" s="1121">
        <f t="shared" si="13"/>
        <v>0</v>
      </c>
      <c r="EW16" s="1121">
        <f t="shared" si="13"/>
        <v>0</v>
      </c>
      <c r="EX16" s="1121">
        <f t="shared" si="13"/>
        <v>0</v>
      </c>
      <c r="EY16" s="1121">
        <f t="shared" si="13"/>
        <v>0</v>
      </c>
      <c r="EZ16" s="1121">
        <f t="shared" si="13"/>
        <v>0</v>
      </c>
      <c r="FA16" s="1121">
        <f t="shared" si="13"/>
        <v>0</v>
      </c>
      <c r="FB16" s="1121">
        <f t="shared" si="13"/>
        <v>0</v>
      </c>
      <c r="FC16" s="1121">
        <f t="shared" si="13"/>
        <v>0</v>
      </c>
      <c r="FD16" s="1121">
        <f t="shared" si="13"/>
        <v>0</v>
      </c>
      <c r="FE16" s="1121">
        <f t="shared" si="13"/>
        <v>0</v>
      </c>
      <c r="FF16" s="1121">
        <f t="shared" si="13"/>
        <v>0</v>
      </c>
      <c r="FG16" s="1121">
        <f t="shared" si="13"/>
        <v>0</v>
      </c>
      <c r="FH16" s="1121">
        <f t="shared" si="13"/>
        <v>0</v>
      </c>
      <c r="FI16" s="1121">
        <f t="shared" si="13"/>
        <v>0</v>
      </c>
      <c r="FJ16" s="1121">
        <f t="shared" si="13"/>
        <v>0</v>
      </c>
      <c r="FK16" s="1121">
        <f t="shared" si="13"/>
        <v>0</v>
      </c>
      <c r="FL16" s="1121">
        <f t="shared" si="13"/>
        <v>0</v>
      </c>
      <c r="FM16" s="1121">
        <f t="shared" si="13"/>
        <v>0</v>
      </c>
      <c r="FN16" s="1121">
        <f t="shared" si="13"/>
        <v>0</v>
      </c>
      <c r="FO16" s="1121">
        <f t="shared" si="13"/>
        <v>0</v>
      </c>
      <c r="FP16" s="1121">
        <f t="shared" si="13"/>
        <v>0</v>
      </c>
      <c r="FQ16" s="1121">
        <f t="shared" si="13"/>
        <v>0</v>
      </c>
      <c r="FR16" s="1121">
        <f t="shared" si="13"/>
        <v>0</v>
      </c>
      <c r="FS16" s="1121">
        <f t="shared" si="13"/>
        <v>0</v>
      </c>
      <c r="FT16" s="1121">
        <f t="shared" si="13"/>
        <v>0</v>
      </c>
      <c r="FU16" s="1121">
        <f t="shared" si="13"/>
        <v>0</v>
      </c>
      <c r="FV16" s="1121">
        <f t="shared" si="13"/>
        <v>0</v>
      </c>
      <c r="FW16" s="1121">
        <f t="shared" si="13"/>
        <v>0</v>
      </c>
      <c r="FX16" s="1121">
        <f t="shared" si="13"/>
        <v>0</v>
      </c>
      <c r="FY16" s="1121">
        <f t="shared" si="13"/>
        <v>0</v>
      </c>
      <c r="FZ16" s="1121">
        <f t="shared" si="13"/>
        <v>0</v>
      </c>
      <c r="GA16" s="1121">
        <f t="shared" si="13"/>
        <v>0</v>
      </c>
      <c r="GB16" s="1121">
        <f t="shared" si="13"/>
        <v>0</v>
      </c>
      <c r="GC16" s="1121">
        <f t="shared" si="13"/>
        <v>0</v>
      </c>
      <c r="GD16" s="1121">
        <f t="shared" si="13"/>
        <v>0</v>
      </c>
      <c r="GE16" s="1121">
        <f t="shared" si="13"/>
        <v>0</v>
      </c>
      <c r="GF16" s="1121">
        <f t="shared" si="13"/>
        <v>0</v>
      </c>
      <c r="GG16" s="1121">
        <f t="shared" si="13"/>
        <v>0</v>
      </c>
      <c r="GH16" s="1121">
        <f t="shared" si="13"/>
        <v>0</v>
      </c>
      <c r="GI16" s="1121">
        <f t="shared" si="13"/>
        <v>0</v>
      </c>
      <c r="GJ16" s="1121">
        <f t="shared" si="13"/>
        <v>0</v>
      </c>
      <c r="GK16" s="1121">
        <f t="shared" si="13"/>
        <v>0</v>
      </c>
      <c r="GL16" s="1121">
        <f t="shared" si="13"/>
        <v>0</v>
      </c>
      <c r="GM16" s="1121">
        <f t="shared" si="13"/>
        <v>0</v>
      </c>
      <c r="GN16" s="1121">
        <f t="shared" si="13"/>
        <v>0</v>
      </c>
      <c r="GO16" s="1121">
        <f t="shared" si="13"/>
        <v>0</v>
      </c>
      <c r="GP16" s="1121">
        <f t="shared" si="13"/>
        <v>0</v>
      </c>
      <c r="GQ16" s="1121">
        <f t="shared" si="13"/>
        <v>0</v>
      </c>
      <c r="GR16" s="1121">
        <f t="shared" si="13"/>
        <v>0</v>
      </c>
      <c r="GS16" s="1121">
        <f t="shared" si="13"/>
        <v>0</v>
      </c>
      <c r="GT16" s="1121">
        <f t="shared" si="14"/>
        <v>0</v>
      </c>
      <c r="GU16" s="1121">
        <f t="shared" si="14"/>
        <v>0</v>
      </c>
      <c r="GV16" s="1121">
        <f t="shared" si="14"/>
        <v>0</v>
      </c>
      <c r="GW16" s="1121">
        <f t="shared" si="14"/>
        <v>0</v>
      </c>
      <c r="GX16" s="1121">
        <f t="shared" si="14"/>
        <v>0</v>
      </c>
      <c r="GY16" s="1121">
        <f t="shared" si="14"/>
        <v>0</v>
      </c>
      <c r="GZ16" s="1121">
        <f t="shared" si="14"/>
        <v>0</v>
      </c>
      <c r="HA16" s="1121">
        <f t="shared" si="14"/>
        <v>0</v>
      </c>
      <c r="HB16" s="1121">
        <f t="shared" si="14"/>
        <v>0</v>
      </c>
      <c r="HC16" s="1121">
        <f t="shared" si="14"/>
        <v>0</v>
      </c>
      <c r="HD16" s="1121">
        <f t="shared" si="14"/>
        <v>0</v>
      </c>
      <c r="HE16" s="1121">
        <f t="shared" si="14"/>
        <v>0</v>
      </c>
      <c r="HF16" s="1121">
        <f t="shared" si="14"/>
        <v>0</v>
      </c>
      <c r="HG16" s="1121">
        <f t="shared" si="14"/>
        <v>0</v>
      </c>
      <c r="HH16" s="1121">
        <f t="shared" si="14"/>
        <v>0</v>
      </c>
      <c r="HI16" s="1121">
        <f t="shared" si="14"/>
        <v>0</v>
      </c>
      <c r="HJ16" s="1121">
        <f t="shared" si="14"/>
        <v>0</v>
      </c>
      <c r="HK16" s="1121">
        <f t="shared" si="14"/>
        <v>0</v>
      </c>
      <c r="HL16" s="1121">
        <f t="shared" si="14"/>
        <v>0</v>
      </c>
      <c r="HM16" s="1121">
        <f t="shared" si="14"/>
        <v>0</v>
      </c>
      <c r="HN16" s="1121">
        <f t="shared" si="14"/>
        <v>0</v>
      </c>
      <c r="HO16" s="1121">
        <f t="shared" si="14"/>
        <v>0</v>
      </c>
      <c r="HP16" s="1121">
        <f t="shared" si="14"/>
        <v>0</v>
      </c>
      <c r="HQ16" s="1121">
        <f t="shared" si="14"/>
        <v>0</v>
      </c>
      <c r="HR16" s="1121">
        <f t="shared" si="14"/>
        <v>0</v>
      </c>
      <c r="HS16" s="1121">
        <f t="shared" si="14"/>
        <v>0</v>
      </c>
      <c r="HT16" s="1121">
        <f t="shared" si="14"/>
        <v>0</v>
      </c>
      <c r="HU16" s="1121">
        <f t="shared" si="14"/>
        <v>0</v>
      </c>
      <c r="HV16" s="1121">
        <f t="shared" si="14"/>
        <v>0</v>
      </c>
      <c r="HW16" s="1121">
        <f t="shared" si="14"/>
        <v>0</v>
      </c>
      <c r="HX16" s="1121">
        <f t="shared" si="14"/>
        <v>0</v>
      </c>
      <c r="HY16" s="1121">
        <f t="shared" si="14"/>
        <v>0</v>
      </c>
      <c r="HZ16" s="1121">
        <f t="shared" si="14"/>
        <v>0</v>
      </c>
      <c r="IA16" s="1121">
        <f t="shared" si="14"/>
        <v>0</v>
      </c>
      <c r="IB16" s="1121">
        <f t="shared" si="14"/>
        <v>0</v>
      </c>
      <c r="IC16" s="1121">
        <f t="shared" si="14"/>
        <v>0</v>
      </c>
      <c r="ID16" s="1121">
        <f t="shared" si="14"/>
        <v>0</v>
      </c>
      <c r="IE16" s="1121">
        <f t="shared" si="14"/>
        <v>0</v>
      </c>
      <c r="IF16" s="1121">
        <f t="shared" si="14"/>
        <v>0</v>
      </c>
      <c r="IG16" s="1121">
        <f t="shared" si="14"/>
        <v>0</v>
      </c>
      <c r="IH16" s="1121">
        <f t="shared" si="14"/>
        <v>0</v>
      </c>
      <c r="II16" s="1121">
        <f t="shared" si="14"/>
        <v>0</v>
      </c>
      <c r="IJ16" s="1121">
        <f t="shared" si="14"/>
        <v>0</v>
      </c>
      <c r="IK16" s="1121">
        <f t="shared" si="14"/>
        <v>0</v>
      </c>
      <c r="IL16" s="1121">
        <f t="shared" si="14"/>
        <v>0</v>
      </c>
      <c r="IM16" s="1121">
        <f t="shared" si="14"/>
        <v>0</v>
      </c>
      <c r="IN16" s="1121">
        <f t="shared" si="14"/>
        <v>0</v>
      </c>
      <c r="IO16" s="1121">
        <f t="shared" si="14"/>
        <v>0</v>
      </c>
      <c r="IP16" s="1121">
        <f t="shared" si="14"/>
        <v>0</v>
      </c>
      <c r="IQ16" s="1121">
        <f t="shared" si="14"/>
        <v>0</v>
      </c>
      <c r="IR16" s="1121">
        <f t="shared" si="14"/>
        <v>0</v>
      </c>
      <c r="IS16" s="1121">
        <f t="shared" si="14"/>
        <v>0</v>
      </c>
      <c r="IT16" s="1121">
        <f t="shared" si="14"/>
        <v>0</v>
      </c>
      <c r="IU16" s="1121">
        <f t="shared" si="14"/>
        <v>0</v>
      </c>
      <c r="IV16" s="1121">
        <f t="shared" si="14"/>
        <v>0</v>
      </c>
      <c r="IW16" s="1121">
        <f t="shared" si="14"/>
        <v>0</v>
      </c>
      <c r="IX16" s="1121">
        <f t="shared" si="14"/>
        <v>0</v>
      </c>
      <c r="IY16" s="1121">
        <f t="shared" si="14"/>
        <v>0</v>
      </c>
      <c r="IZ16" s="1121">
        <f t="shared" si="14"/>
        <v>0</v>
      </c>
      <c r="JA16" s="1121">
        <f t="shared" si="14"/>
        <v>0</v>
      </c>
      <c r="JB16" s="1121">
        <f t="shared" si="14"/>
        <v>0</v>
      </c>
      <c r="JC16" s="1121">
        <f t="shared" si="14"/>
        <v>0</v>
      </c>
      <c r="JD16" s="1121">
        <f t="shared" si="14"/>
        <v>0</v>
      </c>
      <c r="JE16" s="1121">
        <f t="shared" si="14"/>
        <v>0</v>
      </c>
      <c r="JF16" s="1121">
        <f t="shared" si="15"/>
        <v>0</v>
      </c>
      <c r="JG16" s="1121">
        <f t="shared" si="15"/>
        <v>0</v>
      </c>
      <c r="JH16" s="1121">
        <f t="shared" si="15"/>
        <v>0</v>
      </c>
      <c r="JI16" s="1121">
        <f t="shared" si="15"/>
        <v>0</v>
      </c>
      <c r="JJ16" s="1121">
        <f t="shared" si="15"/>
        <v>0</v>
      </c>
      <c r="JK16" s="1121">
        <f t="shared" si="15"/>
        <v>0</v>
      </c>
      <c r="JL16" s="1121">
        <f t="shared" si="15"/>
        <v>0</v>
      </c>
      <c r="JM16" s="1121">
        <f t="shared" si="15"/>
        <v>0</v>
      </c>
      <c r="JN16" s="1121">
        <f t="shared" si="15"/>
        <v>0</v>
      </c>
      <c r="JO16" s="1121">
        <f t="shared" si="15"/>
        <v>0</v>
      </c>
      <c r="JP16" s="1121">
        <f t="shared" si="15"/>
        <v>0</v>
      </c>
      <c r="JQ16" s="1121">
        <f t="shared" si="15"/>
        <v>0</v>
      </c>
      <c r="JR16" s="1121">
        <f t="shared" si="15"/>
        <v>0</v>
      </c>
      <c r="JS16" s="1121">
        <f t="shared" si="15"/>
        <v>0</v>
      </c>
      <c r="JT16" s="1121">
        <f t="shared" si="15"/>
        <v>0</v>
      </c>
      <c r="JU16" s="1121">
        <f t="shared" si="15"/>
        <v>0</v>
      </c>
      <c r="JV16" s="1121">
        <f t="shared" si="15"/>
        <v>0</v>
      </c>
      <c r="JW16" s="1121">
        <f t="shared" si="15"/>
        <v>0</v>
      </c>
      <c r="JX16" s="1121">
        <f t="shared" si="15"/>
        <v>0</v>
      </c>
      <c r="JY16" s="1121">
        <f t="shared" si="15"/>
        <v>0</v>
      </c>
      <c r="JZ16" s="1121">
        <f t="shared" si="15"/>
        <v>0</v>
      </c>
      <c r="KA16" s="1121">
        <f t="shared" si="15"/>
        <v>0</v>
      </c>
      <c r="KB16" s="1121">
        <f t="shared" si="15"/>
        <v>0</v>
      </c>
      <c r="KC16" s="1121">
        <f t="shared" si="15"/>
        <v>0</v>
      </c>
      <c r="KD16" s="1121">
        <f t="shared" si="15"/>
        <v>0</v>
      </c>
      <c r="KE16" s="1121">
        <f t="shared" si="15"/>
        <v>0</v>
      </c>
      <c r="KF16" s="1121">
        <f t="shared" si="15"/>
        <v>0</v>
      </c>
      <c r="KG16" s="1121">
        <f t="shared" si="15"/>
        <v>0</v>
      </c>
      <c r="KH16" s="1121">
        <f t="shared" si="15"/>
        <v>0</v>
      </c>
      <c r="KI16" s="1121">
        <f t="shared" si="15"/>
        <v>0</v>
      </c>
      <c r="KJ16" s="1121">
        <f t="shared" si="15"/>
        <v>0</v>
      </c>
      <c r="KK16" s="1121">
        <f t="shared" si="15"/>
        <v>0</v>
      </c>
      <c r="KL16" s="1121">
        <f t="shared" si="15"/>
        <v>0</v>
      </c>
      <c r="KM16" s="1121">
        <f t="shared" si="15"/>
        <v>0</v>
      </c>
      <c r="KN16" s="1121">
        <f t="shared" si="15"/>
        <v>0</v>
      </c>
      <c r="KO16" s="1121">
        <f t="shared" si="15"/>
        <v>0</v>
      </c>
      <c r="KP16" s="1121">
        <f t="shared" si="15"/>
        <v>0</v>
      </c>
      <c r="KQ16" s="1121">
        <f t="shared" si="15"/>
        <v>0</v>
      </c>
      <c r="KR16" s="1121">
        <f t="shared" si="15"/>
        <v>0</v>
      </c>
      <c r="KS16" s="1121">
        <f t="shared" si="15"/>
        <v>0</v>
      </c>
      <c r="KT16" s="1121">
        <f t="shared" si="15"/>
        <v>0</v>
      </c>
      <c r="KU16" s="1121">
        <f t="shared" si="15"/>
        <v>0</v>
      </c>
      <c r="KV16" s="1121">
        <f t="shared" si="15"/>
        <v>0</v>
      </c>
      <c r="KW16" s="1121">
        <f t="shared" si="15"/>
        <v>0</v>
      </c>
      <c r="KX16" s="1121">
        <f t="shared" si="15"/>
        <v>0</v>
      </c>
      <c r="KY16" s="1121">
        <f t="shared" si="15"/>
        <v>0</v>
      </c>
      <c r="KZ16" s="1121">
        <f t="shared" si="15"/>
        <v>0</v>
      </c>
      <c r="LA16" s="1121">
        <f t="shared" si="15"/>
        <v>0</v>
      </c>
      <c r="LB16" s="1121">
        <f t="shared" si="15"/>
        <v>0</v>
      </c>
      <c r="LC16" s="1121">
        <f t="shared" si="15"/>
        <v>0</v>
      </c>
      <c r="LD16" s="1121">
        <f t="shared" si="15"/>
        <v>0</v>
      </c>
      <c r="LE16" s="1121">
        <f t="shared" si="15"/>
        <v>0</v>
      </c>
      <c r="LF16" s="1121">
        <f t="shared" si="15"/>
        <v>0</v>
      </c>
      <c r="LG16" s="1121">
        <f t="shared" si="15"/>
        <v>0</v>
      </c>
      <c r="LH16" s="1121">
        <f t="shared" si="15"/>
        <v>0</v>
      </c>
      <c r="LI16" s="1121">
        <f t="shared" si="15"/>
        <v>0</v>
      </c>
      <c r="LJ16" s="1121">
        <f t="shared" si="15"/>
        <v>0</v>
      </c>
      <c r="LK16" s="1121">
        <f t="shared" si="15"/>
        <v>0</v>
      </c>
      <c r="LL16" s="1121">
        <f t="shared" si="15"/>
        <v>0</v>
      </c>
      <c r="LM16" s="1121">
        <f t="shared" si="15"/>
        <v>0</v>
      </c>
      <c r="LN16" s="1121">
        <f t="shared" si="15"/>
        <v>0</v>
      </c>
      <c r="LO16" s="1121">
        <f t="shared" si="15"/>
        <v>0</v>
      </c>
      <c r="LP16" s="1121">
        <f t="shared" si="15"/>
        <v>0</v>
      </c>
      <c r="LQ16" s="1121">
        <f t="shared" si="15"/>
        <v>0</v>
      </c>
      <c r="LR16" s="1121">
        <f t="shared" si="16"/>
        <v>0</v>
      </c>
      <c r="LS16" s="1121">
        <f t="shared" si="16"/>
        <v>0</v>
      </c>
      <c r="LT16" s="1121">
        <f t="shared" si="16"/>
        <v>0</v>
      </c>
      <c r="LU16" s="1121">
        <f t="shared" si="16"/>
        <v>0</v>
      </c>
      <c r="LV16" s="1121">
        <f t="shared" si="16"/>
        <v>0</v>
      </c>
      <c r="LW16" s="1121">
        <f t="shared" si="16"/>
        <v>0</v>
      </c>
      <c r="LX16" s="1121">
        <f t="shared" si="16"/>
        <v>0</v>
      </c>
      <c r="LY16" s="1121">
        <f t="shared" si="16"/>
        <v>0</v>
      </c>
      <c r="LZ16" s="1121">
        <f t="shared" si="16"/>
        <v>0</v>
      </c>
      <c r="MA16" s="1121">
        <f t="shared" si="16"/>
        <v>0</v>
      </c>
      <c r="MB16" s="1121">
        <f t="shared" si="16"/>
        <v>0</v>
      </c>
      <c r="MC16" s="1121">
        <f t="shared" si="16"/>
        <v>0</v>
      </c>
      <c r="MD16" s="1121">
        <f t="shared" si="16"/>
        <v>0</v>
      </c>
      <c r="ME16" s="1121">
        <f t="shared" si="16"/>
        <v>0</v>
      </c>
      <c r="MF16" s="1121">
        <f t="shared" si="16"/>
        <v>0</v>
      </c>
      <c r="MG16" s="1121">
        <f t="shared" si="16"/>
        <v>0</v>
      </c>
      <c r="MH16" s="1121">
        <f t="shared" si="16"/>
        <v>0</v>
      </c>
      <c r="MI16" s="1121">
        <f t="shared" si="16"/>
        <v>0</v>
      </c>
      <c r="MJ16" s="1121">
        <f t="shared" si="16"/>
        <v>0</v>
      </c>
      <c r="MK16" s="1121">
        <f t="shared" si="16"/>
        <v>0</v>
      </c>
      <c r="ML16" s="1121">
        <f t="shared" si="16"/>
        <v>0</v>
      </c>
      <c r="MM16" s="1121">
        <f t="shared" si="16"/>
        <v>0</v>
      </c>
      <c r="MN16" s="1121">
        <f t="shared" si="16"/>
        <v>0</v>
      </c>
      <c r="MO16" s="1121">
        <f t="shared" si="16"/>
        <v>0</v>
      </c>
      <c r="MP16" s="1121">
        <f t="shared" si="16"/>
        <v>0</v>
      </c>
      <c r="MQ16" s="1121">
        <f t="shared" si="16"/>
        <v>0</v>
      </c>
      <c r="MR16" s="1121">
        <f t="shared" si="16"/>
        <v>0</v>
      </c>
      <c r="MS16" s="1121">
        <f t="shared" si="16"/>
        <v>0</v>
      </c>
      <c r="MT16" s="1121">
        <f t="shared" si="16"/>
        <v>0</v>
      </c>
      <c r="MU16" s="1121">
        <f t="shared" si="16"/>
        <v>0</v>
      </c>
      <c r="MV16" s="1121">
        <f t="shared" si="16"/>
        <v>0</v>
      </c>
      <c r="MW16" s="1121">
        <f t="shared" si="16"/>
        <v>0</v>
      </c>
      <c r="MX16" s="1121">
        <f t="shared" si="16"/>
        <v>0</v>
      </c>
      <c r="MY16" s="1121">
        <f t="shared" si="16"/>
        <v>0</v>
      </c>
      <c r="MZ16" s="1121">
        <f t="shared" si="16"/>
        <v>0</v>
      </c>
      <c r="NA16" s="1121">
        <f t="shared" si="16"/>
        <v>0</v>
      </c>
      <c r="NB16" s="1121">
        <f t="shared" si="16"/>
        <v>0</v>
      </c>
      <c r="NC16" s="1121">
        <f t="shared" si="16"/>
        <v>0</v>
      </c>
      <c r="ND16" s="1121">
        <f t="shared" si="16"/>
        <v>0</v>
      </c>
      <c r="NE16" s="1121">
        <f t="shared" si="16"/>
        <v>0</v>
      </c>
      <c r="NF16" s="1121">
        <f t="shared" si="16"/>
        <v>0</v>
      </c>
      <c r="NG16" s="1121">
        <f t="shared" si="16"/>
        <v>0</v>
      </c>
      <c r="NH16" s="1121">
        <f t="shared" si="16"/>
        <v>0</v>
      </c>
      <c r="NI16" s="1121">
        <f t="shared" si="16"/>
        <v>0</v>
      </c>
      <c r="NJ16" s="1121">
        <f t="shared" si="16"/>
        <v>0</v>
      </c>
      <c r="NK16" s="1121">
        <f t="shared" si="16"/>
        <v>0</v>
      </c>
      <c r="NL16" s="1121">
        <f t="shared" si="16"/>
        <v>0</v>
      </c>
      <c r="NM16" s="1121">
        <f t="shared" si="16"/>
        <v>0</v>
      </c>
      <c r="NN16" s="1121">
        <f t="shared" si="16"/>
        <v>0</v>
      </c>
      <c r="NO16" s="1121">
        <f t="shared" si="16"/>
        <v>0</v>
      </c>
      <c r="NP16" s="1121">
        <f t="shared" si="16"/>
        <v>0</v>
      </c>
      <c r="NQ16" s="1121">
        <f t="shared" si="16"/>
        <v>0</v>
      </c>
      <c r="NR16" s="1121">
        <f t="shared" si="16"/>
        <v>0</v>
      </c>
      <c r="NS16" s="1121">
        <f t="shared" si="16"/>
        <v>0</v>
      </c>
      <c r="NT16" s="1121">
        <f t="shared" si="16"/>
        <v>0</v>
      </c>
      <c r="NU16" s="1121">
        <f t="shared" si="16"/>
        <v>0</v>
      </c>
      <c r="NV16" s="1121">
        <f t="shared" si="16"/>
        <v>0</v>
      </c>
      <c r="NW16" s="1121">
        <f t="shared" si="16"/>
        <v>0</v>
      </c>
      <c r="NX16" s="1121">
        <f t="shared" si="16"/>
        <v>0</v>
      </c>
      <c r="NY16" s="1121">
        <f t="shared" si="16"/>
        <v>0</v>
      </c>
      <c r="NZ16" s="1121">
        <f t="shared" si="16"/>
        <v>0</v>
      </c>
      <c r="OA16" s="1121">
        <f t="shared" si="16"/>
        <v>0</v>
      </c>
      <c r="OB16" s="1121">
        <f t="shared" si="16"/>
        <v>0</v>
      </c>
      <c r="OC16" s="1121">
        <f t="shared" si="16"/>
        <v>0</v>
      </c>
      <c r="OD16" s="1121">
        <f t="shared" si="17"/>
        <v>0</v>
      </c>
      <c r="OE16" s="1121">
        <f t="shared" si="17"/>
        <v>0</v>
      </c>
      <c r="OF16" s="1121">
        <f t="shared" si="17"/>
        <v>0</v>
      </c>
      <c r="OG16" s="1121">
        <f t="shared" si="17"/>
        <v>0</v>
      </c>
      <c r="OH16" s="1121">
        <f t="shared" si="17"/>
        <v>0</v>
      </c>
      <c r="OI16" s="1121">
        <f t="shared" si="17"/>
        <v>0</v>
      </c>
      <c r="OJ16" s="1121">
        <f t="shared" si="17"/>
        <v>0</v>
      </c>
      <c r="OK16" s="1121">
        <f t="shared" si="17"/>
        <v>0</v>
      </c>
      <c r="OL16" s="1121">
        <f t="shared" si="17"/>
        <v>0</v>
      </c>
      <c r="OM16" s="1121">
        <f t="shared" si="17"/>
        <v>0</v>
      </c>
      <c r="ON16" s="1121">
        <f t="shared" si="17"/>
        <v>0</v>
      </c>
      <c r="OO16" s="1121">
        <f t="shared" si="17"/>
        <v>0</v>
      </c>
      <c r="OP16" s="1121">
        <f t="shared" si="17"/>
        <v>0</v>
      </c>
      <c r="OQ16" s="1121">
        <f t="shared" si="17"/>
        <v>0</v>
      </c>
      <c r="OR16" s="1121">
        <f t="shared" si="17"/>
        <v>0</v>
      </c>
      <c r="OS16" s="1121">
        <f t="shared" si="17"/>
        <v>0</v>
      </c>
      <c r="OT16" s="1121">
        <f t="shared" si="17"/>
        <v>0</v>
      </c>
      <c r="OU16" s="1121">
        <f t="shared" si="17"/>
        <v>0</v>
      </c>
      <c r="OV16" s="1121">
        <f t="shared" si="17"/>
        <v>0</v>
      </c>
      <c r="OW16" s="1121">
        <f t="shared" si="17"/>
        <v>0</v>
      </c>
      <c r="OX16" s="1121">
        <f t="shared" si="17"/>
        <v>0</v>
      </c>
      <c r="OY16" s="1121">
        <f t="shared" si="17"/>
        <v>0</v>
      </c>
      <c r="OZ16" s="1121">
        <f t="shared" si="17"/>
        <v>0</v>
      </c>
      <c r="PA16" s="1121">
        <f t="shared" si="17"/>
        <v>0</v>
      </c>
      <c r="PB16" s="1121">
        <f t="shared" si="17"/>
        <v>0</v>
      </c>
      <c r="PC16" s="1121">
        <f t="shared" si="17"/>
        <v>0</v>
      </c>
      <c r="PD16" s="1121">
        <f t="shared" si="17"/>
        <v>0</v>
      </c>
      <c r="PE16" s="1121">
        <f t="shared" si="17"/>
        <v>0</v>
      </c>
      <c r="PF16" s="1121">
        <f t="shared" si="17"/>
        <v>0</v>
      </c>
      <c r="PG16" s="1121">
        <f t="shared" si="17"/>
        <v>0</v>
      </c>
      <c r="PH16" s="1121">
        <f t="shared" si="17"/>
        <v>0</v>
      </c>
      <c r="PI16" s="1121">
        <f t="shared" si="17"/>
        <v>0</v>
      </c>
      <c r="PJ16" s="1121">
        <f t="shared" si="17"/>
        <v>0</v>
      </c>
      <c r="PK16" s="1121">
        <f t="shared" si="17"/>
        <v>0</v>
      </c>
      <c r="PL16" s="1121">
        <f t="shared" si="17"/>
        <v>0</v>
      </c>
    </row>
    <row r="17" spans="1:428">
      <c r="C17" s="10" t="s">
        <v>433</v>
      </c>
      <c r="I17" s="1121">
        <f>I90</f>
        <v>0</v>
      </c>
      <c r="J17" s="1121">
        <f t="shared" ref="J17:S17" si="18">J90</f>
        <v>0</v>
      </c>
      <c r="K17" s="1121">
        <f t="shared" si="18"/>
        <v>0</v>
      </c>
      <c r="L17" s="1121">
        <f t="shared" si="18"/>
        <v>0</v>
      </c>
      <c r="M17" s="1121">
        <f t="shared" si="18"/>
        <v>0</v>
      </c>
      <c r="N17" s="1121">
        <f t="shared" si="18"/>
        <v>0</v>
      </c>
      <c r="O17" s="1121">
        <f t="shared" si="18"/>
        <v>0</v>
      </c>
      <c r="P17" s="1121">
        <f t="shared" si="18"/>
        <v>0</v>
      </c>
      <c r="Q17" s="1121">
        <f t="shared" si="18"/>
        <v>0</v>
      </c>
      <c r="R17" s="1121">
        <f t="shared" si="18"/>
        <v>0</v>
      </c>
      <c r="S17" s="1121">
        <f t="shared" si="18"/>
        <v>0</v>
      </c>
      <c r="T17" s="1121">
        <f>T90+T91</f>
        <v>0</v>
      </c>
      <c r="U17" s="1121">
        <f t="shared" ref="U17:CF17" si="19">U90+U91</f>
        <v>14326.441755686499</v>
      </c>
      <c r="V17" s="1121">
        <f t="shared" si="19"/>
        <v>14072.898596912491</v>
      </c>
      <c r="W17" s="1121">
        <f t="shared" si="19"/>
        <v>14326.441755686499</v>
      </c>
      <c r="X17" s="1121">
        <f t="shared" si="19"/>
        <v>14199.670176299493</v>
      </c>
      <c r="Y17" s="1121">
        <f t="shared" si="19"/>
        <v>14326.441755686499</v>
      </c>
      <c r="Z17" s="1121">
        <f t="shared" si="19"/>
        <v>14199.670176299493</v>
      </c>
      <c r="AA17" s="1121">
        <f t="shared" si="19"/>
        <v>14326.441755686499</v>
      </c>
      <c r="AB17" s="1121">
        <f t="shared" si="19"/>
        <v>14326.441755686499</v>
      </c>
      <c r="AC17" s="1121">
        <f t="shared" si="19"/>
        <v>14199.670176299493</v>
      </c>
      <c r="AD17" s="1121">
        <f t="shared" si="19"/>
        <v>14326.441755686499</v>
      </c>
      <c r="AE17" s="1121">
        <f t="shared" si="19"/>
        <v>14199.670176299493</v>
      </c>
      <c r="AF17" s="1121">
        <f t="shared" si="19"/>
        <v>14326.441755686499</v>
      </c>
      <c r="AG17" s="1121">
        <f t="shared" si="19"/>
        <v>16129.164525746393</v>
      </c>
      <c r="AH17" s="1121">
        <f t="shared" si="19"/>
        <v>15748.849787585385</v>
      </c>
      <c r="AI17" s="1121">
        <f t="shared" si="19"/>
        <v>16129.164525746393</v>
      </c>
      <c r="AJ17" s="1121">
        <f t="shared" si="19"/>
        <v>16002.392946359389</v>
      </c>
      <c r="AK17" s="1121">
        <f t="shared" si="19"/>
        <v>16129.164525746393</v>
      </c>
      <c r="AL17" s="1121">
        <f t="shared" si="19"/>
        <v>16002.392946359389</v>
      </c>
      <c r="AM17" s="1121">
        <f t="shared" si="19"/>
        <v>16129.164525746393</v>
      </c>
      <c r="AN17" s="1121">
        <f t="shared" si="19"/>
        <v>16129.164525746393</v>
      </c>
      <c r="AO17" s="1121">
        <f t="shared" si="19"/>
        <v>16002.392946359389</v>
      </c>
      <c r="AP17" s="1121">
        <f t="shared" si="19"/>
        <v>16129.164525746393</v>
      </c>
      <c r="AQ17" s="1121">
        <f t="shared" si="19"/>
        <v>16002.392946359389</v>
      </c>
      <c r="AR17" s="1121">
        <f t="shared" si="19"/>
        <v>16129.164525746393</v>
      </c>
      <c r="AS17" s="1121">
        <f t="shared" si="19"/>
        <v>17958.199892397526</v>
      </c>
      <c r="AT17" s="1121">
        <f t="shared" si="19"/>
        <v>17577.885154236519</v>
      </c>
      <c r="AU17" s="1121">
        <f t="shared" si="19"/>
        <v>17958.199892397526</v>
      </c>
      <c r="AV17" s="1121">
        <f t="shared" si="19"/>
        <v>17831.428313010525</v>
      </c>
      <c r="AW17" s="1121">
        <f t="shared" si="19"/>
        <v>17958.199892397526</v>
      </c>
      <c r="AX17" s="1121">
        <f t="shared" si="19"/>
        <v>17831.428313010525</v>
      </c>
      <c r="AY17" s="1121">
        <f t="shared" si="19"/>
        <v>17958.199892397526</v>
      </c>
      <c r="AZ17" s="1121">
        <f t="shared" si="19"/>
        <v>17958.199892397526</v>
      </c>
      <c r="BA17" s="1121">
        <f t="shared" si="19"/>
        <v>17831.428313010525</v>
      </c>
      <c r="BB17" s="1121">
        <f t="shared" si="19"/>
        <v>17958.199892397526</v>
      </c>
      <c r="BC17" s="1121">
        <f t="shared" si="19"/>
        <v>17831.428313010525</v>
      </c>
      <c r="BD17" s="1121">
        <f t="shared" si="19"/>
        <v>17958.199892397526</v>
      </c>
      <c r="BE17" s="1121">
        <f t="shared" si="19"/>
        <v>19626.939994563283</v>
      </c>
      <c r="BF17" s="1121">
        <f t="shared" si="19"/>
        <v>19246.625256402272</v>
      </c>
      <c r="BG17" s="1121">
        <f t="shared" si="19"/>
        <v>19626.939994563283</v>
      </c>
      <c r="BH17" s="1121">
        <f t="shared" si="19"/>
        <v>19500.168415176282</v>
      </c>
      <c r="BI17" s="1121">
        <f t="shared" si="19"/>
        <v>19626.939994563283</v>
      </c>
      <c r="BJ17" s="1121">
        <f t="shared" si="19"/>
        <v>19500.168415176282</v>
      </c>
      <c r="BK17" s="1121">
        <f t="shared" si="19"/>
        <v>19626.939994563283</v>
      </c>
      <c r="BL17" s="1121">
        <f t="shared" si="19"/>
        <v>19626.939994563283</v>
      </c>
      <c r="BM17" s="1121">
        <f t="shared" si="19"/>
        <v>19500.168415176282</v>
      </c>
      <c r="BN17" s="1121">
        <f t="shared" si="19"/>
        <v>19626.939994563283</v>
      </c>
      <c r="BO17" s="1121">
        <f t="shared" si="19"/>
        <v>19500.168415176282</v>
      </c>
      <c r="BP17" s="1121">
        <f t="shared" si="19"/>
        <v>19626.939994563283</v>
      </c>
      <c r="BQ17" s="1121">
        <f t="shared" si="19"/>
        <v>19691.776457361546</v>
      </c>
      <c r="BR17" s="1121">
        <f t="shared" si="19"/>
        <v>19438.233298587547</v>
      </c>
      <c r="BS17" s="1121">
        <f t="shared" si="19"/>
        <v>19691.776457361546</v>
      </c>
      <c r="BT17" s="1121">
        <f t="shared" si="19"/>
        <v>19565.004877974548</v>
      </c>
      <c r="BU17" s="1121">
        <f t="shared" si="19"/>
        <v>19691.776457361546</v>
      </c>
      <c r="BV17" s="1121">
        <f t="shared" si="19"/>
        <v>19565.004877974548</v>
      </c>
      <c r="BW17" s="1121">
        <f t="shared" si="19"/>
        <v>19691.776457361546</v>
      </c>
      <c r="BX17" s="1121">
        <f t="shared" si="19"/>
        <v>19691.776457361546</v>
      </c>
      <c r="BY17" s="1121">
        <f t="shared" si="19"/>
        <v>19565.004877974548</v>
      </c>
      <c r="BZ17" s="1121">
        <f t="shared" si="19"/>
        <v>19691.776457361546</v>
      </c>
      <c r="CA17" s="1121">
        <f t="shared" si="19"/>
        <v>19565.004877974548</v>
      </c>
      <c r="CB17" s="1121">
        <f t="shared" si="19"/>
        <v>19691.776457361546</v>
      </c>
      <c r="CC17" s="1121">
        <f t="shared" si="19"/>
        <v>19752.470343068115</v>
      </c>
      <c r="CD17" s="1121">
        <f t="shared" si="19"/>
        <v>19372.155604907108</v>
      </c>
      <c r="CE17" s="1121">
        <f t="shared" si="19"/>
        <v>19752.470343068115</v>
      </c>
      <c r="CF17" s="1121">
        <f t="shared" si="19"/>
        <v>19625.69876368111</v>
      </c>
      <c r="CG17" s="1121">
        <f t="shared" ref="CG17:ER17" si="20">CG90+CG91</f>
        <v>19752.470343068115</v>
      </c>
      <c r="CH17" s="1121">
        <f t="shared" si="20"/>
        <v>19625.69876368111</v>
      </c>
      <c r="CI17" s="1121">
        <f t="shared" si="20"/>
        <v>19752.470343068115</v>
      </c>
      <c r="CJ17" s="1121">
        <f t="shared" si="20"/>
        <v>19752.470343068115</v>
      </c>
      <c r="CK17" s="1121">
        <f t="shared" si="20"/>
        <v>19625.69876368111</v>
      </c>
      <c r="CL17" s="1121">
        <f t="shared" si="20"/>
        <v>19752.470343068115</v>
      </c>
      <c r="CM17" s="1121">
        <f t="shared" si="20"/>
        <v>19625.69876368111</v>
      </c>
      <c r="CN17" s="1121">
        <f t="shared" si="20"/>
        <v>19752.470343068115</v>
      </c>
      <c r="CO17" s="1121">
        <f t="shared" si="20"/>
        <v>19809.146000282653</v>
      </c>
      <c r="CP17" s="1121">
        <f t="shared" si="20"/>
        <v>19428.831262121646</v>
      </c>
      <c r="CQ17" s="1121">
        <f t="shared" si="20"/>
        <v>19809.146000282653</v>
      </c>
      <c r="CR17" s="1121">
        <f t="shared" si="20"/>
        <v>19682.374420895652</v>
      </c>
      <c r="CS17" s="1121">
        <f t="shared" si="20"/>
        <v>19809.146000282653</v>
      </c>
      <c r="CT17" s="1121">
        <f t="shared" si="20"/>
        <v>19682.374420895652</v>
      </c>
      <c r="CU17" s="1121">
        <f t="shared" si="20"/>
        <v>19809.146000282653</v>
      </c>
      <c r="CV17" s="1121">
        <f t="shared" si="20"/>
        <v>19809.146000282653</v>
      </c>
      <c r="CW17" s="1121">
        <f t="shared" si="20"/>
        <v>19682.374420895652</v>
      </c>
      <c r="CX17" s="1121">
        <f t="shared" si="20"/>
        <v>19809.146000282653</v>
      </c>
      <c r="CY17" s="1121">
        <f t="shared" si="20"/>
        <v>19682.374420895652</v>
      </c>
      <c r="CZ17" s="1121">
        <f t="shared" si="20"/>
        <v>19809.146000282653</v>
      </c>
      <c r="DA17" s="1121">
        <f t="shared" si="20"/>
        <v>19861.877540501562</v>
      </c>
      <c r="DB17" s="1121">
        <f t="shared" si="20"/>
        <v>19481.562802340559</v>
      </c>
      <c r="DC17" s="1121">
        <f t="shared" si="20"/>
        <v>19861.877540501562</v>
      </c>
      <c r="DD17" s="1121">
        <f t="shared" si="20"/>
        <v>19735.105961114561</v>
      </c>
      <c r="DE17" s="1121">
        <f t="shared" si="20"/>
        <v>19861.877540501562</v>
      </c>
      <c r="DF17" s="1121">
        <f t="shared" si="20"/>
        <v>19735.105961114561</v>
      </c>
      <c r="DG17" s="1121">
        <f t="shared" si="20"/>
        <v>19861.877540501562</v>
      </c>
      <c r="DH17" s="1121">
        <f t="shared" si="20"/>
        <v>19861.877540501562</v>
      </c>
      <c r="DI17" s="1121">
        <f t="shared" si="20"/>
        <v>19735.105961114561</v>
      </c>
      <c r="DJ17" s="1121">
        <f t="shared" si="20"/>
        <v>19861.877540501562</v>
      </c>
      <c r="DK17" s="1121">
        <f t="shared" si="20"/>
        <v>19735.105961114561</v>
      </c>
      <c r="DL17" s="1121">
        <f t="shared" si="20"/>
        <v>19861.877540501562</v>
      </c>
      <c r="DM17" s="1121">
        <f t="shared" si="20"/>
        <v>19910.673101194057</v>
      </c>
      <c r="DN17" s="1121">
        <f t="shared" si="20"/>
        <v>19657.129942420052</v>
      </c>
      <c r="DO17" s="1121">
        <f t="shared" si="20"/>
        <v>19910.673101194057</v>
      </c>
      <c r="DP17" s="1121">
        <f t="shared" si="20"/>
        <v>19783.901521807056</v>
      </c>
      <c r="DQ17" s="1121">
        <f t="shared" si="20"/>
        <v>19910.673101194057</v>
      </c>
      <c r="DR17" s="1121">
        <f t="shared" si="20"/>
        <v>23587.048903417141</v>
      </c>
      <c r="DS17" s="1121">
        <f t="shared" si="20"/>
        <v>23840.59206219115</v>
      </c>
      <c r="DT17" s="1121">
        <f t="shared" si="20"/>
        <v>23840.59206219115</v>
      </c>
      <c r="DU17" s="1121">
        <f t="shared" si="20"/>
        <v>23587.048903417141</v>
      </c>
      <c r="DV17" s="1121">
        <f t="shared" si="20"/>
        <v>23840.59206219115</v>
      </c>
      <c r="DW17" s="1121">
        <f t="shared" si="20"/>
        <v>23587.048903417141</v>
      </c>
      <c r="DX17" s="1121">
        <f t="shared" si="20"/>
        <v>23840.59206219115</v>
      </c>
      <c r="DY17" s="1121">
        <f t="shared" si="20"/>
        <v>23885.434830404316</v>
      </c>
      <c r="DZ17" s="1121">
        <f t="shared" si="20"/>
        <v>23124.805354082295</v>
      </c>
      <c r="EA17" s="1121">
        <f t="shared" si="20"/>
        <v>23885.434830404316</v>
      </c>
      <c r="EB17" s="1121">
        <f t="shared" si="20"/>
        <v>23631.891671630307</v>
      </c>
      <c r="EC17" s="1121">
        <f t="shared" si="20"/>
        <v>23885.434830404316</v>
      </c>
      <c r="ED17" s="1121">
        <f t="shared" si="20"/>
        <v>23631.891671630307</v>
      </c>
      <c r="EE17" s="1121">
        <f t="shared" si="20"/>
        <v>23885.434830404316</v>
      </c>
      <c r="EF17" s="1121">
        <f t="shared" si="20"/>
        <v>23885.434830404316</v>
      </c>
      <c r="EG17" s="1121">
        <f t="shared" si="20"/>
        <v>23631.891671630307</v>
      </c>
      <c r="EH17" s="1121">
        <f t="shared" si="20"/>
        <v>23885.434830404316</v>
      </c>
      <c r="EI17" s="1121">
        <f t="shared" si="20"/>
        <v>23631.891671630307</v>
      </c>
      <c r="EJ17" s="1121">
        <f t="shared" si="20"/>
        <v>23885.434830404316</v>
      </c>
      <c r="EK17" s="1121">
        <f t="shared" si="20"/>
        <v>23926.280688949741</v>
      </c>
      <c r="EL17" s="1121">
        <f t="shared" si="20"/>
        <v>23165.651212627723</v>
      </c>
      <c r="EM17" s="1121">
        <f t="shared" si="20"/>
        <v>23926.280688949741</v>
      </c>
      <c r="EN17" s="1121">
        <f t="shared" si="20"/>
        <v>23672.737530175735</v>
      </c>
      <c r="EO17" s="1121">
        <f t="shared" si="20"/>
        <v>23926.280688949741</v>
      </c>
      <c r="EP17" s="1121">
        <f t="shared" si="20"/>
        <v>23672.737530175735</v>
      </c>
      <c r="EQ17" s="1121">
        <f t="shared" si="20"/>
        <v>23926.280688949741</v>
      </c>
      <c r="ER17" s="1121">
        <f t="shared" si="20"/>
        <v>23926.280688949741</v>
      </c>
      <c r="ES17" s="1121">
        <f t="shared" ref="ES17:HD17" si="21">ES90+ES91</f>
        <v>23672.737530175735</v>
      </c>
      <c r="ET17" s="1121">
        <f t="shared" si="21"/>
        <v>23926.280688949741</v>
      </c>
      <c r="EU17" s="1121">
        <f t="shared" si="21"/>
        <v>23672.737530175735</v>
      </c>
      <c r="EV17" s="1121">
        <f t="shared" si="21"/>
        <v>23926.280688949741</v>
      </c>
      <c r="EW17" s="1121">
        <f t="shared" si="21"/>
        <v>23963.11242136365</v>
      </c>
      <c r="EX17" s="1121">
        <f t="shared" si="21"/>
        <v>23202.482945041633</v>
      </c>
      <c r="EY17" s="1121">
        <f t="shared" si="21"/>
        <v>23963.11242136365</v>
      </c>
      <c r="EZ17" s="1121">
        <f t="shared" si="21"/>
        <v>23709.569262589644</v>
      </c>
      <c r="FA17" s="1121">
        <f t="shared" si="21"/>
        <v>23963.11242136365</v>
      </c>
      <c r="FB17" s="1121">
        <f t="shared" si="21"/>
        <v>23709.569262589644</v>
      </c>
      <c r="FC17" s="1121">
        <f t="shared" si="21"/>
        <v>23963.11242136365</v>
      </c>
      <c r="FD17" s="1121">
        <f t="shared" si="21"/>
        <v>23963.11242136365</v>
      </c>
      <c r="FE17" s="1121">
        <f t="shared" si="21"/>
        <v>23709.569262589644</v>
      </c>
      <c r="FF17" s="1121">
        <f t="shared" si="21"/>
        <v>23963.11242136365</v>
      </c>
      <c r="FG17" s="1121">
        <f t="shared" si="21"/>
        <v>23709.569262589644</v>
      </c>
      <c r="FH17" s="1121">
        <f t="shared" si="21"/>
        <v>23963.11242136365</v>
      </c>
      <c r="FI17" s="1121">
        <f t="shared" si="21"/>
        <v>23995.969302704019</v>
      </c>
      <c r="FJ17" s="1121">
        <f t="shared" si="21"/>
        <v>23488.882985156008</v>
      </c>
      <c r="FK17" s="1121">
        <f t="shared" si="21"/>
        <v>23995.969302704019</v>
      </c>
      <c r="FL17" s="1121">
        <f t="shared" si="21"/>
        <v>23742.426143930013</v>
      </c>
      <c r="FM17" s="1121">
        <f t="shared" si="21"/>
        <v>23995.969302704019</v>
      </c>
      <c r="FN17" s="1121">
        <f t="shared" si="21"/>
        <v>23742.426143930013</v>
      </c>
      <c r="FO17" s="1121">
        <f t="shared" si="21"/>
        <v>23995.969302704019</v>
      </c>
      <c r="FP17" s="1121">
        <f t="shared" si="21"/>
        <v>23995.969302704019</v>
      </c>
      <c r="FQ17" s="1121">
        <f t="shared" si="21"/>
        <v>23742.426143930013</v>
      </c>
      <c r="FR17" s="1121">
        <f t="shared" si="21"/>
        <v>23995.969302704019</v>
      </c>
      <c r="FS17" s="1121">
        <f t="shared" si="21"/>
        <v>23742.426143930013</v>
      </c>
      <c r="FT17" s="1121">
        <f t="shared" si="21"/>
        <v>23995.969302704019</v>
      </c>
      <c r="FU17" s="1121">
        <f t="shared" si="21"/>
        <v>24024.93062285674</v>
      </c>
      <c r="FV17" s="1121">
        <f t="shared" si="21"/>
        <v>23264.301146534723</v>
      </c>
      <c r="FW17" s="1121">
        <f t="shared" si="21"/>
        <v>24024.93062285674</v>
      </c>
      <c r="FX17" s="1121">
        <f t="shared" si="21"/>
        <v>23771.387464082738</v>
      </c>
      <c r="FY17" s="1121">
        <f t="shared" si="21"/>
        <v>24024.93062285674</v>
      </c>
      <c r="FZ17" s="1121">
        <f t="shared" si="21"/>
        <v>23771.387464082738</v>
      </c>
      <c r="GA17" s="1121">
        <f t="shared" si="21"/>
        <v>24024.93062285674</v>
      </c>
      <c r="GB17" s="1121">
        <f t="shared" si="21"/>
        <v>24024.93062285674</v>
      </c>
      <c r="GC17" s="1121">
        <f t="shared" si="21"/>
        <v>23771.387464082738</v>
      </c>
      <c r="GD17" s="1121">
        <f t="shared" si="21"/>
        <v>24024.93062285674</v>
      </c>
      <c r="GE17" s="1121">
        <f t="shared" si="21"/>
        <v>23771.387464082738</v>
      </c>
      <c r="GF17" s="1121">
        <f t="shared" si="21"/>
        <v>24024.93062285674</v>
      </c>
      <c r="GG17" s="1121">
        <f t="shared" si="21"/>
        <v>24050.068677519317</v>
      </c>
      <c r="GH17" s="1121">
        <f t="shared" si="21"/>
        <v>23289.4392011973</v>
      </c>
      <c r="GI17" s="1121">
        <f t="shared" si="21"/>
        <v>24050.068677519317</v>
      </c>
      <c r="GJ17" s="1121">
        <f t="shared" si="21"/>
        <v>23796.525518745308</v>
      </c>
      <c r="GK17" s="1121">
        <f t="shared" si="21"/>
        <v>24050.068677519317</v>
      </c>
      <c r="GL17" s="1121">
        <f t="shared" si="21"/>
        <v>23796.525518745308</v>
      </c>
      <c r="GM17" s="1121">
        <f t="shared" si="21"/>
        <v>24050.068677519317</v>
      </c>
      <c r="GN17" s="1121">
        <f t="shared" si="21"/>
        <v>24050.068677519317</v>
      </c>
      <c r="GO17" s="1121">
        <f t="shared" si="21"/>
        <v>23796.525518745308</v>
      </c>
      <c r="GP17" s="1121">
        <f t="shared" si="21"/>
        <v>24050.068677519317</v>
      </c>
      <c r="GQ17" s="1121">
        <f t="shared" si="21"/>
        <v>23796.525518745308</v>
      </c>
      <c r="GR17" s="1121">
        <f t="shared" si="21"/>
        <v>24050.068677519317</v>
      </c>
      <c r="GS17" s="1121">
        <f t="shared" si="21"/>
        <v>24071.473651371103</v>
      </c>
      <c r="GT17" s="1121">
        <f t="shared" si="21"/>
        <v>23310.844175049082</v>
      </c>
      <c r="GU17" s="1121">
        <f t="shared" si="21"/>
        <v>24071.473651371103</v>
      </c>
      <c r="GV17" s="1121">
        <f t="shared" si="21"/>
        <v>23817.930492597094</v>
      </c>
      <c r="GW17" s="1121">
        <f t="shared" si="21"/>
        <v>24071.473651371103</v>
      </c>
      <c r="GX17" s="1121">
        <f t="shared" si="21"/>
        <v>23817.930492597094</v>
      </c>
      <c r="GY17" s="1121">
        <f t="shared" si="21"/>
        <v>24071.473651371103</v>
      </c>
      <c r="GZ17" s="1121">
        <f t="shared" si="21"/>
        <v>24071.473651371103</v>
      </c>
      <c r="HA17" s="1121">
        <f t="shared" si="21"/>
        <v>23817.930492597094</v>
      </c>
      <c r="HB17" s="1121">
        <f t="shared" si="21"/>
        <v>24071.473651371103</v>
      </c>
      <c r="HC17" s="1121">
        <f t="shared" si="21"/>
        <v>23817.930492597094</v>
      </c>
      <c r="HD17" s="1121">
        <f t="shared" si="21"/>
        <v>24071.473651371103</v>
      </c>
      <c r="HE17" s="1121">
        <f t="shared" ref="HE17:JP17" si="22">HE90+HE91</f>
        <v>24089.229676428422</v>
      </c>
      <c r="HF17" s="1121">
        <f t="shared" si="22"/>
        <v>23582.143358880407</v>
      </c>
      <c r="HG17" s="1121">
        <f t="shared" si="22"/>
        <v>24089.229676428422</v>
      </c>
      <c r="HH17" s="1121">
        <f t="shared" si="22"/>
        <v>23835.686517654416</v>
      </c>
      <c r="HI17" s="1121">
        <f t="shared" si="22"/>
        <v>24089.229676428422</v>
      </c>
      <c r="HJ17" s="1121">
        <f t="shared" si="22"/>
        <v>23835.686517654416</v>
      </c>
      <c r="HK17" s="1121">
        <f t="shared" si="22"/>
        <v>24089.229676428422</v>
      </c>
      <c r="HL17" s="1121">
        <f t="shared" si="22"/>
        <v>24089.229676428422</v>
      </c>
      <c r="HM17" s="1121">
        <f t="shared" si="22"/>
        <v>23835.686517654416</v>
      </c>
      <c r="HN17" s="1121">
        <f t="shared" si="22"/>
        <v>24089.229676428422</v>
      </c>
      <c r="HO17" s="1121">
        <f t="shared" si="22"/>
        <v>23835.686517654416</v>
      </c>
      <c r="HP17" s="1121">
        <f t="shared" si="22"/>
        <v>24089.229676428422</v>
      </c>
      <c r="HQ17" s="1121">
        <f t="shared" si="22"/>
        <v>24103.384635981147</v>
      </c>
      <c r="HR17" s="1121">
        <f t="shared" si="22"/>
        <v>23342.755159659126</v>
      </c>
      <c r="HS17" s="1121">
        <f t="shared" si="22"/>
        <v>24103.384635981147</v>
      </c>
      <c r="HT17" s="1121">
        <f t="shared" si="22"/>
        <v>23849.841477207141</v>
      </c>
      <c r="HU17" s="1121">
        <f t="shared" si="22"/>
        <v>24103.384635981147</v>
      </c>
      <c r="HV17" s="1121">
        <f t="shared" si="22"/>
        <v>23849.841477207141</v>
      </c>
      <c r="HW17" s="1121">
        <f t="shared" si="22"/>
        <v>24103.384635981147</v>
      </c>
      <c r="HX17" s="1121">
        <f t="shared" si="22"/>
        <v>24103.384635981147</v>
      </c>
      <c r="HY17" s="1121">
        <f t="shared" si="22"/>
        <v>23849.841477207141</v>
      </c>
      <c r="HZ17" s="1121">
        <f t="shared" si="22"/>
        <v>24103.384635981147</v>
      </c>
      <c r="IA17" s="1121">
        <f t="shared" si="22"/>
        <v>23849.841477207141</v>
      </c>
      <c r="IB17" s="1121">
        <f t="shared" si="22"/>
        <v>24103.384635981147</v>
      </c>
      <c r="IC17" s="1121">
        <f t="shared" si="22"/>
        <v>24114.003091768416</v>
      </c>
      <c r="ID17" s="1121">
        <f t="shared" si="22"/>
        <v>23353.373615446399</v>
      </c>
      <c r="IE17" s="1121">
        <f t="shared" si="22"/>
        <v>24114.003091768416</v>
      </c>
      <c r="IF17" s="1121">
        <f t="shared" si="22"/>
        <v>23860.45993299441</v>
      </c>
      <c r="IG17" s="1121">
        <f t="shared" si="22"/>
        <v>24114.003091768416</v>
      </c>
      <c r="IH17" s="1121">
        <f t="shared" si="22"/>
        <v>23860.45993299441</v>
      </c>
      <c r="II17" s="1121">
        <f t="shared" si="22"/>
        <v>24114.003091768416</v>
      </c>
      <c r="IJ17" s="1121">
        <f t="shared" si="22"/>
        <v>24114.003091768416</v>
      </c>
      <c r="IK17" s="1121">
        <f t="shared" si="22"/>
        <v>23860.45993299441</v>
      </c>
      <c r="IL17" s="1121">
        <f t="shared" si="22"/>
        <v>24114.003091768416</v>
      </c>
      <c r="IM17" s="1121">
        <f t="shared" si="22"/>
        <v>23860.45993299441</v>
      </c>
      <c r="IN17" s="1121">
        <f t="shared" si="22"/>
        <v>24114.003091768416</v>
      </c>
      <c r="IO17" s="1121">
        <f t="shared" si="22"/>
        <v>24121.208047353699</v>
      </c>
      <c r="IP17" s="1121">
        <f t="shared" si="22"/>
        <v>23360.578571031685</v>
      </c>
      <c r="IQ17" s="1121">
        <f t="shared" si="22"/>
        <v>24121.208047353699</v>
      </c>
      <c r="IR17" s="1121">
        <f t="shared" si="22"/>
        <v>23867.664888579697</v>
      </c>
      <c r="IS17" s="1121">
        <f t="shared" si="22"/>
        <v>24121.208047353699</v>
      </c>
      <c r="IT17" s="1121">
        <f t="shared" si="22"/>
        <v>23867.664888579697</v>
      </c>
      <c r="IU17" s="1121">
        <f t="shared" si="22"/>
        <v>24121.208047353699</v>
      </c>
      <c r="IV17" s="1121">
        <f t="shared" si="22"/>
        <v>24121.208047353699</v>
      </c>
      <c r="IW17" s="1121">
        <f t="shared" si="22"/>
        <v>23867.664888579697</v>
      </c>
      <c r="IX17" s="1121">
        <f t="shared" si="22"/>
        <v>24121.208047353699</v>
      </c>
      <c r="IY17" s="1121">
        <f t="shared" si="22"/>
        <v>23867.664888579697</v>
      </c>
      <c r="IZ17" s="1121">
        <f t="shared" si="22"/>
        <v>24121.208047353699</v>
      </c>
      <c r="JA17" s="1121">
        <f t="shared" si="22"/>
        <v>24125.143287110193</v>
      </c>
      <c r="JB17" s="1121">
        <f t="shared" si="22"/>
        <v>23618.056969562178</v>
      </c>
      <c r="JC17" s="1121">
        <f t="shared" si="22"/>
        <v>24125.143287110193</v>
      </c>
      <c r="JD17" s="1121">
        <f t="shared" si="22"/>
        <v>23871.600128336187</v>
      </c>
      <c r="JE17" s="1121">
        <f t="shared" si="22"/>
        <v>24125.143287110193</v>
      </c>
      <c r="JF17" s="1121">
        <f t="shared" si="22"/>
        <v>23871.600128336187</v>
      </c>
      <c r="JG17" s="1121">
        <f t="shared" si="22"/>
        <v>24125.143287110193</v>
      </c>
      <c r="JH17" s="1121">
        <f t="shared" si="22"/>
        <v>24125.143287110193</v>
      </c>
      <c r="JI17" s="1121">
        <f t="shared" si="22"/>
        <v>23871.600128336187</v>
      </c>
      <c r="JJ17" s="1121">
        <f t="shared" si="22"/>
        <v>24125.143287110193</v>
      </c>
      <c r="JK17" s="1121">
        <f t="shared" si="22"/>
        <v>23871.600128336187</v>
      </c>
      <c r="JL17" s="1121">
        <f t="shared" si="22"/>
        <v>24125.143287110193</v>
      </c>
      <c r="JM17" s="1121">
        <f t="shared" si="22"/>
        <v>24125.925156671998</v>
      </c>
      <c r="JN17" s="1121">
        <f t="shared" si="22"/>
        <v>23365.295680349984</v>
      </c>
      <c r="JO17" s="1121">
        <f t="shared" si="22"/>
        <v>24125.925156671998</v>
      </c>
      <c r="JP17" s="1121">
        <f t="shared" si="22"/>
        <v>23872.381997897995</v>
      </c>
      <c r="JQ17" s="1121">
        <f t="shared" ref="JQ17:MB17" si="23">JQ90+JQ91</f>
        <v>24125.925156671998</v>
      </c>
      <c r="JR17" s="1121">
        <f t="shared" si="23"/>
        <v>23872.381997897995</v>
      </c>
      <c r="JS17" s="1121">
        <f t="shared" si="23"/>
        <v>24125.925156671998</v>
      </c>
      <c r="JT17" s="1121">
        <f t="shared" si="23"/>
        <v>24125.925156671998</v>
      </c>
      <c r="JU17" s="1121">
        <f t="shared" si="23"/>
        <v>23872.381997897995</v>
      </c>
      <c r="JV17" s="1121">
        <f t="shared" si="23"/>
        <v>24125.925156671998</v>
      </c>
      <c r="JW17" s="1121">
        <f t="shared" si="23"/>
        <v>23872.381997897995</v>
      </c>
      <c r="JX17" s="1121">
        <f t="shared" si="23"/>
        <v>24125.925156671998</v>
      </c>
      <c r="JY17" s="1121">
        <f t="shared" si="23"/>
        <v>24123.627700283701</v>
      </c>
      <c r="JZ17" s="1121">
        <f t="shared" si="23"/>
        <v>23362.998223961684</v>
      </c>
      <c r="KA17" s="1121">
        <f t="shared" si="23"/>
        <v>24123.627700283701</v>
      </c>
      <c r="KB17" s="1121">
        <f t="shared" si="23"/>
        <v>23870.084541509696</v>
      </c>
      <c r="KC17" s="1121">
        <f t="shared" si="23"/>
        <v>24123.627700283701</v>
      </c>
      <c r="KD17" s="1121">
        <f t="shared" si="23"/>
        <v>23870.084541509696</v>
      </c>
      <c r="KE17" s="1121">
        <f t="shared" si="23"/>
        <v>24123.627700283701</v>
      </c>
      <c r="KF17" s="1121">
        <f t="shared" si="23"/>
        <v>24123.627700283701</v>
      </c>
      <c r="KG17" s="1121">
        <f t="shared" si="23"/>
        <v>23870.084541509696</v>
      </c>
      <c r="KH17" s="1121">
        <f t="shared" si="23"/>
        <v>24123.627700283701</v>
      </c>
      <c r="KI17" s="1121">
        <f t="shared" si="23"/>
        <v>23870.084541509696</v>
      </c>
      <c r="KJ17" s="1121">
        <f t="shared" si="23"/>
        <v>24123.627700283701</v>
      </c>
      <c r="KK17" s="1121">
        <f t="shared" si="23"/>
        <v>24118.278154929001</v>
      </c>
      <c r="KL17" s="1121">
        <f t="shared" si="23"/>
        <v>23357.648678606984</v>
      </c>
      <c r="KM17" s="1121">
        <f t="shared" si="23"/>
        <v>24118.278154929001</v>
      </c>
      <c r="KN17" s="1121">
        <f t="shared" si="23"/>
        <v>23864.734996154995</v>
      </c>
      <c r="KO17" s="1121">
        <f t="shared" si="23"/>
        <v>24118.278154929001</v>
      </c>
      <c r="KP17" s="1121">
        <f t="shared" si="23"/>
        <v>23864.734996154995</v>
      </c>
      <c r="KQ17" s="1121">
        <f t="shared" si="23"/>
        <v>24118.278154929001</v>
      </c>
      <c r="KR17" s="1121">
        <f t="shared" si="23"/>
        <v>24118.278154929001</v>
      </c>
      <c r="KS17" s="1121">
        <f t="shared" si="23"/>
        <v>23864.734996154995</v>
      </c>
      <c r="KT17" s="1121">
        <f t="shared" si="23"/>
        <v>24118.278154929001</v>
      </c>
      <c r="KU17" s="1121">
        <f t="shared" si="23"/>
        <v>23864.734996154995</v>
      </c>
      <c r="KV17" s="1121">
        <f t="shared" si="23"/>
        <v>24118.278154929001</v>
      </c>
      <c r="KW17" s="1121">
        <f t="shared" si="23"/>
        <v>24109.889365703912</v>
      </c>
      <c r="KX17" s="1121">
        <f t="shared" si="23"/>
        <v>23602.8030481559</v>
      </c>
      <c r="KY17" s="1121">
        <f t="shared" si="23"/>
        <v>24109.889365703912</v>
      </c>
      <c r="KZ17" s="1121">
        <f t="shared" si="23"/>
        <v>23856.346206929906</v>
      </c>
      <c r="LA17" s="1121">
        <f t="shared" si="23"/>
        <v>24109.889365703912</v>
      </c>
      <c r="LB17" s="1121">
        <f t="shared" si="23"/>
        <v>23856.346206929906</v>
      </c>
      <c r="LC17" s="1121">
        <f t="shared" si="23"/>
        <v>24109.889365703912</v>
      </c>
      <c r="LD17" s="1121">
        <f t="shared" si="23"/>
        <v>24109.889365703912</v>
      </c>
      <c r="LE17" s="1121">
        <f t="shared" si="23"/>
        <v>23856.346206929906</v>
      </c>
      <c r="LF17" s="1121">
        <f t="shared" si="23"/>
        <v>24109.889365703912</v>
      </c>
      <c r="LG17" s="1121">
        <f t="shared" si="23"/>
        <v>23856.346206929906</v>
      </c>
      <c r="LH17" s="1121">
        <f t="shared" si="23"/>
        <v>24109.889365703912</v>
      </c>
      <c r="LI17" s="1121">
        <f t="shared" si="23"/>
        <v>24098.44734423163</v>
      </c>
      <c r="LJ17" s="1121">
        <f t="shared" si="23"/>
        <v>23337.817867909609</v>
      </c>
      <c r="LK17" s="1121">
        <f t="shared" si="23"/>
        <v>24098.44734423163</v>
      </c>
      <c r="LL17" s="1121">
        <f t="shared" si="23"/>
        <v>23844.904185457624</v>
      </c>
      <c r="LM17" s="1121">
        <f t="shared" si="23"/>
        <v>24098.44734423163</v>
      </c>
      <c r="LN17" s="1121">
        <f t="shared" si="23"/>
        <v>23844.904185457624</v>
      </c>
      <c r="LO17" s="1121">
        <f t="shared" si="23"/>
        <v>24098.44734423163</v>
      </c>
      <c r="LP17" s="1121">
        <f t="shared" si="23"/>
        <v>24098.44734423163</v>
      </c>
      <c r="LQ17" s="1121">
        <f t="shared" si="23"/>
        <v>23844.904185457624</v>
      </c>
      <c r="LR17" s="1121">
        <f t="shared" si="23"/>
        <v>24098.44734423163</v>
      </c>
      <c r="LS17" s="1121">
        <f t="shared" si="23"/>
        <v>23844.904185457624</v>
      </c>
      <c r="LT17" s="1121">
        <f t="shared" si="23"/>
        <v>24098.44734423163</v>
      </c>
      <c r="LU17" s="1121">
        <f t="shared" si="23"/>
        <v>24083.951350742216</v>
      </c>
      <c r="LV17" s="1121">
        <f t="shared" si="23"/>
        <v>23323.321874420195</v>
      </c>
      <c r="LW17" s="1121">
        <f t="shared" si="23"/>
        <v>24083.951350742216</v>
      </c>
      <c r="LX17" s="1121">
        <f t="shared" si="23"/>
        <v>23830.40819196821</v>
      </c>
      <c r="LY17" s="1121">
        <f t="shared" si="23"/>
        <v>24083.951350742216</v>
      </c>
      <c r="LZ17" s="1121">
        <f t="shared" si="23"/>
        <v>23830.40819196821</v>
      </c>
      <c r="MA17" s="1121">
        <f t="shared" si="23"/>
        <v>24083.951350742216</v>
      </c>
      <c r="MB17" s="1121">
        <f t="shared" si="23"/>
        <v>24083.951350742216</v>
      </c>
      <c r="MC17" s="1121">
        <f t="shared" ref="MC17:ON17" si="24">MC90+MC91</f>
        <v>23830.40819196821</v>
      </c>
      <c r="MD17" s="1121">
        <f t="shared" si="24"/>
        <v>24083.951350742216</v>
      </c>
      <c r="ME17" s="1121">
        <f t="shared" si="24"/>
        <v>23830.40819196821</v>
      </c>
      <c r="MF17" s="1121">
        <f t="shared" si="24"/>
        <v>24083.951350742216</v>
      </c>
      <c r="MG17" s="1121">
        <f t="shared" si="24"/>
        <v>24066.438037473003</v>
      </c>
      <c r="MH17" s="1121">
        <f t="shared" si="24"/>
        <v>23305.808561150985</v>
      </c>
      <c r="MI17" s="1121">
        <f t="shared" si="24"/>
        <v>24066.438037473003</v>
      </c>
      <c r="MJ17" s="1121">
        <f t="shared" si="24"/>
        <v>23812.894878698997</v>
      </c>
      <c r="MK17" s="1121">
        <f t="shared" si="24"/>
        <v>24066.438037473003</v>
      </c>
      <c r="ML17" s="1121">
        <f t="shared" si="24"/>
        <v>23812.894878698997</v>
      </c>
      <c r="MM17" s="1121">
        <f t="shared" si="24"/>
        <v>24066.438037473003</v>
      </c>
      <c r="MN17" s="1121">
        <f t="shared" si="24"/>
        <v>24066.438037473003</v>
      </c>
      <c r="MO17" s="1121">
        <f t="shared" si="24"/>
        <v>23812.894878698997</v>
      </c>
      <c r="MP17" s="1121">
        <f t="shared" si="24"/>
        <v>24066.438037473003</v>
      </c>
      <c r="MQ17" s="1121">
        <f t="shared" si="24"/>
        <v>23812.894878698997</v>
      </c>
      <c r="MR17" s="1121">
        <f t="shared" si="24"/>
        <v>24066.438037473003</v>
      </c>
      <c r="MS17" s="1121">
        <f t="shared" si="24"/>
        <v>24045.949571309877</v>
      </c>
      <c r="MT17" s="1121">
        <f t="shared" si="24"/>
        <v>23538.863253761865</v>
      </c>
      <c r="MU17" s="1121">
        <f t="shared" si="24"/>
        <v>24045.949571309877</v>
      </c>
      <c r="MV17" s="1121">
        <f t="shared" si="24"/>
        <v>23792.406412535871</v>
      </c>
      <c r="MW17" s="1121">
        <f t="shared" si="24"/>
        <v>24045.949571309877</v>
      </c>
      <c r="MX17" s="1121">
        <f t="shared" si="24"/>
        <v>23792.406412535871</v>
      </c>
      <c r="MY17" s="1121">
        <f t="shared" si="24"/>
        <v>24045.949571309877</v>
      </c>
      <c r="MZ17" s="1121">
        <f t="shared" si="24"/>
        <v>24045.949571309877</v>
      </c>
      <c r="NA17" s="1121">
        <f t="shared" si="24"/>
        <v>23792.406412535871</v>
      </c>
      <c r="NB17" s="1121">
        <f t="shared" si="24"/>
        <v>24045.949571309877</v>
      </c>
      <c r="NC17" s="1121">
        <f t="shared" si="24"/>
        <v>23792.406412535871</v>
      </c>
      <c r="ND17" s="1121">
        <f t="shared" si="24"/>
        <v>24045.949571309877</v>
      </c>
      <c r="NE17" s="1121">
        <f t="shared" si="24"/>
        <v>0</v>
      </c>
      <c r="NF17" s="1121">
        <f t="shared" si="24"/>
        <v>0</v>
      </c>
      <c r="NG17" s="1121">
        <f t="shared" si="24"/>
        <v>0</v>
      </c>
      <c r="NH17" s="1121">
        <f t="shared" si="24"/>
        <v>0</v>
      </c>
      <c r="NI17" s="1121">
        <f t="shared" si="24"/>
        <v>0</v>
      </c>
      <c r="NJ17" s="1121">
        <f t="shared" si="24"/>
        <v>0</v>
      </c>
      <c r="NK17" s="1121">
        <f t="shared" si="24"/>
        <v>0</v>
      </c>
      <c r="NL17" s="1121">
        <f t="shared" si="24"/>
        <v>0</v>
      </c>
      <c r="NM17" s="1121">
        <f t="shared" si="24"/>
        <v>0</v>
      </c>
      <c r="NN17" s="1121">
        <f t="shared" si="24"/>
        <v>0</v>
      </c>
      <c r="NO17" s="1121">
        <f t="shared" si="24"/>
        <v>0</v>
      </c>
      <c r="NP17" s="1121">
        <f t="shared" si="24"/>
        <v>0</v>
      </c>
      <c r="NQ17" s="1121">
        <f t="shared" si="24"/>
        <v>0</v>
      </c>
      <c r="NR17" s="1121">
        <f t="shared" si="24"/>
        <v>0</v>
      </c>
      <c r="NS17" s="1121">
        <f t="shared" si="24"/>
        <v>0</v>
      </c>
      <c r="NT17" s="1121">
        <f t="shared" si="24"/>
        <v>0</v>
      </c>
      <c r="NU17" s="1121">
        <f t="shared" si="24"/>
        <v>0</v>
      </c>
      <c r="NV17" s="1121">
        <f t="shared" si="24"/>
        <v>0</v>
      </c>
      <c r="NW17" s="1121">
        <f t="shared" si="24"/>
        <v>0</v>
      </c>
      <c r="NX17" s="1121">
        <f t="shared" si="24"/>
        <v>0</v>
      </c>
      <c r="NY17" s="1121">
        <f t="shared" si="24"/>
        <v>0</v>
      </c>
      <c r="NZ17" s="1121">
        <f t="shared" si="24"/>
        <v>0</v>
      </c>
      <c r="OA17" s="1121">
        <f t="shared" si="24"/>
        <v>0</v>
      </c>
      <c r="OB17" s="1121">
        <f t="shared" si="24"/>
        <v>0</v>
      </c>
      <c r="OC17" s="1121">
        <f t="shared" si="24"/>
        <v>0</v>
      </c>
      <c r="OD17" s="1121">
        <f t="shared" si="24"/>
        <v>0</v>
      </c>
      <c r="OE17" s="1121">
        <f t="shared" si="24"/>
        <v>0</v>
      </c>
      <c r="OF17" s="1121">
        <f t="shared" si="24"/>
        <v>0</v>
      </c>
      <c r="OG17" s="1121">
        <f t="shared" si="24"/>
        <v>0</v>
      </c>
      <c r="OH17" s="1121">
        <f t="shared" si="24"/>
        <v>0</v>
      </c>
      <c r="OI17" s="1121">
        <f t="shared" si="24"/>
        <v>0</v>
      </c>
      <c r="OJ17" s="1121">
        <f t="shared" si="24"/>
        <v>0</v>
      </c>
      <c r="OK17" s="1121">
        <f t="shared" si="24"/>
        <v>0</v>
      </c>
      <c r="OL17" s="1121">
        <f t="shared" si="24"/>
        <v>0</v>
      </c>
      <c r="OM17" s="1121">
        <f t="shared" si="24"/>
        <v>0</v>
      </c>
      <c r="ON17" s="1121">
        <f t="shared" si="24"/>
        <v>0</v>
      </c>
      <c r="OO17" s="1121">
        <f t="shared" ref="OO17:PL17" si="25">OO90+OO91</f>
        <v>0</v>
      </c>
      <c r="OP17" s="1121">
        <f t="shared" si="25"/>
        <v>0</v>
      </c>
      <c r="OQ17" s="1121">
        <f t="shared" si="25"/>
        <v>0</v>
      </c>
      <c r="OR17" s="1121">
        <f t="shared" si="25"/>
        <v>0</v>
      </c>
      <c r="OS17" s="1121">
        <f t="shared" si="25"/>
        <v>0</v>
      </c>
      <c r="OT17" s="1121">
        <f t="shared" si="25"/>
        <v>0</v>
      </c>
      <c r="OU17" s="1121">
        <f t="shared" si="25"/>
        <v>0</v>
      </c>
      <c r="OV17" s="1121">
        <f t="shared" si="25"/>
        <v>0</v>
      </c>
      <c r="OW17" s="1121">
        <f t="shared" si="25"/>
        <v>0</v>
      </c>
      <c r="OX17" s="1121">
        <f t="shared" si="25"/>
        <v>0</v>
      </c>
      <c r="OY17" s="1121">
        <f t="shared" si="25"/>
        <v>0</v>
      </c>
      <c r="OZ17" s="1121">
        <f t="shared" si="25"/>
        <v>0</v>
      </c>
      <c r="PA17" s="1121">
        <f t="shared" si="25"/>
        <v>0</v>
      </c>
      <c r="PB17" s="1121">
        <f t="shared" si="25"/>
        <v>0</v>
      </c>
      <c r="PC17" s="1121">
        <f t="shared" si="25"/>
        <v>0</v>
      </c>
      <c r="PD17" s="1121">
        <f t="shared" si="25"/>
        <v>0</v>
      </c>
      <c r="PE17" s="1121">
        <f t="shared" si="25"/>
        <v>0</v>
      </c>
      <c r="PF17" s="1121">
        <f t="shared" si="25"/>
        <v>0</v>
      </c>
      <c r="PG17" s="1121">
        <f t="shared" si="25"/>
        <v>0</v>
      </c>
      <c r="PH17" s="1121">
        <f t="shared" si="25"/>
        <v>0</v>
      </c>
      <c r="PI17" s="1121">
        <f t="shared" si="25"/>
        <v>0</v>
      </c>
      <c r="PJ17" s="1121">
        <f t="shared" si="25"/>
        <v>0</v>
      </c>
      <c r="PK17" s="1121">
        <f t="shared" si="25"/>
        <v>0</v>
      </c>
      <c r="PL17" s="1121">
        <f t="shared" si="25"/>
        <v>0</v>
      </c>
    </row>
    <row r="18" spans="1:428">
      <c r="C18" s="10" t="s">
        <v>350</v>
      </c>
      <c r="I18" s="1121">
        <f>I92</f>
        <v>0</v>
      </c>
      <c r="J18" s="1121">
        <f t="shared" ref="J18:BU18" si="26">J92</f>
        <v>0</v>
      </c>
      <c r="K18" s="1121">
        <f t="shared" si="26"/>
        <v>0</v>
      </c>
      <c r="L18" s="1121">
        <f t="shared" si="26"/>
        <v>0</v>
      </c>
      <c r="M18" s="1121">
        <f t="shared" si="26"/>
        <v>0</v>
      </c>
      <c r="N18" s="1121">
        <f t="shared" si="26"/>
        <v>1128.9700837117152</v>
      </c>
      <c r="O18" s="1121">
        <f t="shared" si="26"/>
        <v>1128.9700837117152</v>
      </c>
      <c r="P18" s="1121">
        <f t="shared" si="26"/>
        <v>1128.9700837117152</v>
      </c>
      <c r="Q18" s="1121">
        <f t="shared" si="26"/>
        <v>1128.9700837117152</v>
      </c>
      <c r="R18" s="1121">
        <f t="shared" si="26"/>
        <v>1128.9700837117152</v>
      </c>
      <c r="S18" s="1121">
        <f t="shared" si="26"/>
        <v>1128.9700837117152</v>
      </c>
      <c r="T18" s="1121">
        <f t="shared" si="26"/>
        <v>1128.9700837117152</v>
      </c>
      <c r="U18" s="1121">
        <f t="shared" si="26"/>
        <v>2257.9401674234305</v>
      </c>
      <c r="V18" s="1121">
        <f t="shared" si="26"/>
        <v>2257.9401674234305</v>
      </c>
      <c r="W18" s="1121">
        <f t="shared" si="26"/>
        <v>2257.9401674234305</v>
      </c>
      <c r="X18" s="1121">
        <f t="shared" si="26"/>
        <v>2257.9401674234305</v>
      </c>
      <c r="Y18" s="1121">
        <f t="shared" si="26"/>
        <v>2257.9401674234305</v>
      </c>
      <c r="Z18" s="1121">
        <f t="shared" si="26"/>
        <v>2257.9401674234305</v>
      </c>
      <c r="AA18" s="1121">
        <f t="shared" si="26"/>
        <v>2257.9401674234305</v>
      </c>
      <c r="AB18" s="1121">
        <f t="shared" si="26"/>
        <v>2257.9401674234305</v>
      </c>
      <c r="AC18" s="1121">
        <f t="shared" si="26"/>
        <v>2257.9401674234305</v>
      </c>
      <c r="AD18" s="1121">
        <f t="shared" si="26"/>
        <v>2257.9401674234305</v>
      </c>
      <c r="AE18" s="1121">
        <f t="shared" si="26"/>
        <v>2257.9401674234305</v>
      </c>
      <c r="AF18" s="1121">
        <f t="shared" si="26"/>
        <v>96445.899730942168</v>
      </c>
      <c r="AG18" s="1121">
        <f t="shared" si="26"/>
        <v>26504.751841889454</v>
      </c>
      <c r="AH18" s="1121">
        <f t="shared" si="26"/>
        <v>26504.751841889454</v>
      </c>
      <c r="AI18" s="1121">
        <f t="shared" si="26"/>
        <v>26504.751841889454</v>
      </c>
      <c r="AJ18" s="1121">
        <f t="shared" si="26"/>
        <v>26504.751841889454</v>
      </c>
      <c r="AK18" s="1121">
        <f t="shared" si="26"/>
        <v>26504.751841889454</v>
      </c>
      <c r="AL18" s="1121">
        <f t="shared" si="26"/>
        <v>26504.751841889454</v>
      </c>
      <c r="AM18" s="1121">
        <f t="shared" si="26"/>
        <v>26504.751841889454</v>
      </c>
      <c r="AN18" s="1121">
        <f t="shared" si="26"/>
        <v>26504.751841889454</v>
      </c>
      <c r="AO18" s="1121">
        <f t="shared" si="26"/>
        <v>26504.751841889454</v>
      </c>
      <c r="AP18" s="1121">
        <f t="shared" si="26"/>
        <v>69936.490603023267</v>
      </c>
      <c r="AQ18" s="1121">
        <f t="shared" si="26"/>
        <v>26504.751841889454</v>
      </c>
      <c r="AR18" s="1121">
        <f t="shared" si="26"/>
        <v>97574.869814653881</v>
      </c>
      <c r="AS18" s="1121">
        <f t="shared" si="26"/>
        <v>27633.72192560117</v>
      </c>
      <c r="AT18" s="1121">
        <f t="shared" si="26"/>
        <v>27633.72192560117</v>
      </c>
      <c r="AU18" s="1121">
        <f t="shared" si="26"/>
        <v>27633.72192560117</v>
      </c>
      <c r="AV18" s="1121">
        <f t="shared" si="26"/>
        <v>27633.72192560117</v>
      </c>
      <c r="AW18" s="1121">
        <f t="shared" si="26"/>
        <v>27633.72192560117</v>
      </c>
      <c r="AX18" s="1121">
        <f t="shared" si="26"/>
        <v>27633.72192560117</v>
      </c>
      <c r="AY18" s="1121">
        <f t="shared" si="26"/>
        <v>27633.72192560117</v>
      </c>
      <c r="AZ18" s="1121">
        <f t="shared" si="26"/>
        <v>27633.72192560117</v>
      </c>
      <c r="BA18" s="1121">
        <f t="shared" si="26"/>
        <v>27633.72192560117</v>
      </c>
      <c r="BB18" s="1121">
        <f t="shared" si="26"/>
        <v>71065.460686734994</v>
      </c>
      <c r="BC18" s="1121">
        <f t="shared" si="26"/>
        <v>27633.72192560117</v>
      </c>
      <c r="BD18" s="1121">
        <f t="shared" si="26"/>
        <v>98703.839898365593</v>
      </c>
      <c r="BE18" s="1121">
        <f t="shared" si="26"/>
        <v>28762.692009312883</v>
      </c>
      <c r="BF18" s="1121">
        <f t="shared" si="26"/>
        <v>28762.692009312883</v>
      </c>
      <c r="BG18" s="1121">
        <f t="shared" si="26"/>
        <v>28762.692009312883</v>
      </c>
      <c r="BH18" s="1121">
        <f t="shared" si="26"/>
        <v>28762.692009312883</v>
      </c>
      <c r="BI18" s="1121">
        <f t="shared" si="26"/>
        <v>28762.692009312883</v>
      </c>
      <c r="BJ18" s="1121">
        <f t="shared" si="26"/>
        <v>28762.692009312883</v>
      </c>
      <c r="BK18" s="1121">
        <f t="shared" si="26"/>
        <v>28762.692009312883</v>
      </c>
      <c r="BL18" s="1121">
        <f t="shared" si="26"/>
        <v>28762.692009312883</v>
      </c>
      <c r="BM18" s="1121">
        <f t="shared" si="26"/>
        <v>28762.692009312883</v>
      </c>
      <c r="BN18" s="1121">
        <f t="shared" si="26"/>
        <v>72194.430770446706</v>
      </c>
      <c r="BO18" s="1121">
        <f t="shared" si="26"/>
        <v>28762.692009312883</v>
      </c>
      <c r="BP18" s="1121">
        <f t="shared" si="26"/>
        <v>99832.80998207732</v>
      </c>
      <c r="BQ18" s="1121">
        <f t="shared" si="26"/>
        <v>28762.692009312883</v>
      </c>
      <c r="BR18" s="1121">
        <f t="shared" si="26"/>
        <v>28762.692009312883</v>
      </c>
      <c r="BS18" s="1121">
        <f t="shared" si="26"/>
        <v>28762.692009312883</v>
      </c>
      <c r="BT18" s="1121">
        <f t="shared" si="26"/>
        <v>28762.692009312883</v>
      </c>
      <c r="BU18" s="1121">
        <f t="shared" si="26"/>
        <v>28762.692009312883</v>
      </c>
      <c r="BV18" s="1121">
        <f t="shared" ref="BV18:EG18" si="27">BV92</f>
        <v>28762.692009312883</v>
      </c>
      <c r="BW18" s="1121">
        <f t="shared" si="27"/>
        <v>28762.692009312883</v>
      </c>
      <c r="BX18" s="1121">
        <f t="shared" si="27"/>
        <v>28762.692009312883</v>
      </c>
      <c r="BY18" s="1121">
        <f t="shared" si="27"/>
        <v>28762.692009312883</v>
      </c>
      <c r="BZ18" s="1121">
        <f t="shared" si="27"/>
        <v>72194.430770446706</v>
      </c>
      <c r="CA18" s="1121">
        <f t="shared" si="27"/>
        <v>28762.692009312883</v>
      </c>
      <c r="CB18" s="1121">
        <f t="shared" si="27"/>
        <v>99832.80998207732</v>
      </c>
      <c r="CC18" s="1121">
        <f t="shared" si="27"/>
        <v>28762.692009312883</v>
      </c>
      <c r="CD18" s="1121">
        <f t="shared" si="27"/>
        <v>28762.692009312883</v>
      </c>
      <c r="CE18" s="1121">
        <f t="shared" si="27"/>
        <v>28762.692009312883</v>
      </c>
      <c r="CF18" s="1121">
        <f t="shared" si="27"/>
        <v>28762.692009312883</v>
      </c>
      <c r="CG18" s="1121">
        <f t="shared" si="27"/>
        <v>28762.692009312883</v>
      </c>
      <c r="CH18" s="1121">
        <f t="shared" si="27"/>
        <v>28762.692009312883</v>
      </c>
      <c r="CI18" s="1121">
        <f t="shared" si="27"/>
        <v>28762.692009312883</v>
      </c>
      <c r="CJ18" s="1121">
        <f t="shared" si="27"/>
        <v>28762.692009312883</v>
      </c>
      <c r="CK18" s="1121">
        <f t="shared" si="27"/>
        <v>28762.692009312883</v>
      </c>
      <c r="CL18" s="1121">
        <f t="shared" si="27"/>
        <v>72194.430770446706</v>
      </c>
      <c r="CM18" s="1121">
        <f t="shared" si="27"/>
        <v>28762.692009312883</v>
      </c>
      <c r="CN18" s="1121">
        <f t="shared" si="27"/>
        <v>99832.80998207732</v>
      </c>
      <c r="CO18" s="1121">
        <f t="shared" si="27"/>
        <v>28762.692009312883</v>
      </c>
      <c r="CP18" s="1121">
        <f t="shared" si="27"/>
        <v>28762.692009312883</v>
      </c>
      <c r="CQ18" s="1121">
        <f t="shared" si="27"/>
        <v>28762.692009312883</v>
      </c>
      <c r="CR18" s="1121">
        <f t="shared" si="27"/>
        <v>28762.692009312883</v>
      </c>
      <c r="CS18" s="1121">
        <f t="shared" si="27"/>
        <v>28762.692009312883</v>
      </c>
      <c r="CT18" s="1121">
        <f t="shared" si="27"/>
        <v>28762.692009312883</v>
      </c>
      <c r="CU18" s="1121">
        <f t="shared" si="27"/>
        <v>28762.692009312883</v>
      </c>
      <c r="CV18" s="1121">
        <f t="shared" si="27"/>
        <v>28762.692009312883</v>
      </c>
      <c r="CW18" s="1121">
        <f t="shared" si="27"/>
        <v>28762.692009312883</v>
      </c>
      <c r="CX18" s="1121">
        <f t="shared" si="27"/>
        <v>72194.430770446706</v>
      </c>
      <c r="CY18" s="1121">
        <f t="shared" si="27"/>
        <v>28762.692009312883</v>
      </c>
      <c r="CZ18" s="1121">
        <f t="shared" si="27"/>
        <v>99832.80998207732</v>
      </c>
      <c r="DA18" s="1121">
        <f t="shared" si="27"/>
        <v>28762.692009312883</v>
      </c>
      <c r="DB18" s="1121">
        <f t="shared" si="27"/>
        <v>28762.692009312883</v>
      </c>
      <c r="DC18" s="1121">
        <f t="shared" si="27"/>
        <v>28762.692009312883</v>
      </c>
      <c r="DD18" s="1121">
        <f t="shared" si="27"/>
        <v>28762.692009312883</v>
      </c>
      <c r="DE18" s="1121">
        <f t="shared" si="27"/>
        <v>28762.692009312883</v>
      </c>
      <c r="DF18" s="1121">
        <f t="shared" si="27"/>
        <v>28762.692009312883</v>
      </c>
      <c r="DG18" s="1121">
        <f t="shared" si="27"/>
        <v>28762.692009312883</v>
      </c>
      <c r="DH18" s="1121">
        <f t="shared" si="27"/>
        <v>28762.692009312883</v>
      </c>
      <c r="DI18" s="1121">
        <f t="shared" si="27"/>
        <v>28762.692009312883</v>
      </c>
      <c r="DJ18" s="1121">
        <f t="shared" si="27"/>
        <v>72194.430770446706</v>
      </c>
      <c r="DK18" s="1121">
        <f t="shared" si="27"/>
        <v>28762.692009312883</v>
      </c>
      <c r="DL18" s="1121">
        <f t="shared" si="27"/>
        <v>99832.80998207732</v>
      </c>
      <c r="DM18" s="1121">
        <f t="shared" si="27"/>
        <v>28762.692009312883</v>
      </c>
      <c r="DN18" s="1121">
        <f t="shared" si="27"/>
        <v>28762.692009312883</v>
      </c>
      <c r="DO18" s="1121">
        <f t="shared" si="27"/>
        <v>28762.692009312883</v>
      </c>
      <c r="DP18" s="1121">
        <f t="shared" si="27"/>
        <v>28762.692009312883</v>
      </c>
      <c r="DQ18" s="1121">
        <f t="shared" si="27"/>
        <v>28762.692009312883</v>
      </c>
      <c r="DR18" s="1121">
        <f t="shared" si="27"/>
        <v>28762.692009312883</v>
      </c>
      <c r="DS18" s="1121">
        <f t="shared" si="27"/>
        <v>28762.692009312883</v>
      </c>
      <c r="DT18" s="1121">
        <f t="shared" si="27"/>
        <v>28762.692009312883</v>
      </c>
      <c r="DU18" s="1121">
        <f t="shared" si="27"/>
        <v>28762.692009312883</v>
      </c>
      <c r="DV18" s="1121">
        <f t="shared" si="27"/>
        <v>72194.430770446706</v>
      </c>
      <c r="DW18" s="1121">
        <f t="shared" si="27"/>
        <v>28762.692009312883</v>
      </c>
      <c r="DX18" s="1121">
        <f t="shared" si="27"/>
        <v>99832.80998207732</v>
      </c>
      <c r="DY18" s="1121">
        <f t="shared" si="27"/>
        <v>28762.692009312883</v>
      </c>
      <c r="DZ18" s="1121">
        <f t="shared" si="27"/>
        <v>28762.692009312883</v>
      </c>
      <c r="EA18" s="1121">
        <f t="shared" si="27"/>
        <v>28762.692009312883</v>
      </c>
      <c r="EB18" s="1121">
        <f t="shared" si="27"/>
        <v>28762.692009312883</v>
      </c>
      <c r="EC18" s="1121">
        <f t="shared" si="27"/>
        <v>28762.692009312883</v>
      </c>
      <c r="ED18" s="1121">
        <f t="shared" si="27"/>
        <v>28762.692009312883</v>
      </c>
      <c r="EE18" s="1121">
        <f t="shared" si="27"/>
        <v>28762.692009312883</v>
      </c>
      <c r="EF18" s="1121">
        <f t="shared" si="27"/>
        <v>28762.692009312883</v>
      </c>
      <c r="EG18" s="1121">
        <f t="shared" si="27"/>
        <v>28762.692009312883</v>
      </c>
      <c r="EH18" s="1121">
        <f t="shared" ref="EH18:GS18" si="28">EH92</f>
        <v>72194.430770446706</v>
      </c>
      <c r="EI18" s="1121">
        <f t="shared" si="28"/>
        <v>28762.692009312883</v>
      </c>
      <c r="EJ18" s="1121">
        <f t="shared" si="28"/>
        <v>99832.80998207732</v>
      </c>
      <c r="EK18" s="1121">
        <f t="shared" si="28"/>
        <v>28762.692009312883</v>
      </c>
      <c r="EL18" s="1121">
        <f t="shared" si="28"/>
        <v>28762.692009312883</v>
      </c>
      <c r="EM18" s="1121">
        <f t="shared" si="28"/>
        <v>28762.692009312883</v>
      </c>
      <c r="EN18" s="1121">
        <f t="shared" si="28"/>
        <v>28762.692009312883</v>
      </c>
      <c r="EO18" s="1121">
        <f t="shared" si="28"/>
        <v>28762.692009312883</v>
      </c>
      <c r="EP18" s="1121">
        <f t="shared" si="28"/>
        <v>28762.692009312883</v>
      </c>
      <c r="EQ18" s="1121">
        <f t="shared" si="28"/>
        <v>28762.692009312883</v>
      </c>
      <c r="ER18" s="1121">
        <f t="shared" si="28"/>
        <v>28762.692009312883</v>
      </c>
      <c r="ES18" s="1121">
        <f t="shared" si="28"/>
        <v>28762.692009312883</v>
      </c>
      <c r="ET18" s="1121">
        <f t="shared" si="28"/>
        <v>72194.430770446706</v>
      </c>
      <c r="EU18" s="1121">
        <f t="shared" si="28"/>
        <v>28762.692009312883</v>
      </c>
      <c r="EV18" s="1121">
        <f t="shared" si="28"/>
        <v>99832.80998207732</v>
      </c>
      <c r="EW18" s="1121">
        <f t="shared" si="28"/>
        <v>28762.692009312883</v>
      </c>
      <c r="EX18" s="1121">
        <f t="shared" si="28"/>
        <v>28762.692009312883</v>
      </c>
      <c r="EY18" s="1121">
        <f t="shared" si="28"/>
        <v>28762.692009312883</v>
      </c>
      <c r="EZ18" s="1121">
        <f t="shared" si="28"/>
        <v>28762.692009312883</v>
      </c>
      <c r="FA18" s="1121">
        <f t="shared" si="28"/>
        <v>28762.692009312883</v>
      </c>
      <c r="FB18" s="1121">
        <f t="shared" si="28"/>
        <v>28762.692009312883</v>
      </c>
      <c r="FC18" s="1121">
        <f t="shared" si="28"/>
        <v>28762.692009312883</v>
      </c>
      <c r="FD18" s="1121">
        <f t="shared" si="28"/>
        <v>28762.692009312883</v>
      </c>
      <c r="FE18" s="1121">
        <f t="shared" si="28"/>
        <v>28762.692009312883</v>
      </c>
      <c r="FF18" s="1121">
        <f t="shared" si="28"/>
        <v>72194.430770446706</v>
      </c>
      <c r="FG18" s="1121">
        <f t="shared" si="28"/>
        <v>28762.692009312883</v>
      </c>
      <c r="FH18" s="1121">
        <f t="shared" si="28"/>
        <v>99832.80998207732</v>
      </c>
      <c r="FI18" s="1121">
        <f t="shared" si="28"/>
        <v>28762.692009312883</v>
      </c>
      <c r="FJ18" s="1121">
        <f t="shared" si="28"/>
        <v>28762.692009312883</v>
      </c>
      <c r="FK18" s="1121">
        <f t="shared" si="28"/>
        <v>28762.692009312883</v>
      </c>
      <c r="FL18" s="1121">
        <f t="shared" si="28"/>
        <v>28762.692009312883</v>
      </c>
      <c r="FM18" s="1121">
        <f t="shared" si="28"/>
        <v>28762.692009312883</v>
      </c>
      <c r="FN18" s="1121">
        <f t="shared" si="28"/>
        <v>28762.692009312883</v>
      </c>
      <c r="FO18" s="1121">
        <f t="shared" si="28"/>
        <v>28762.692009312883</v>
      </c>
      <c r="FP18" s="1121">
        <f t="shared" si="28"/>
        <v>28762.692009312883</v>
      </c>
      <c r="FQ18" s="1121">
        <f t="shared" si="28"/>
        <v>28762.692009312883</v>
      </c>
      <c r="FR18" s="1121">
        <f t="shared" si="28"/>
        <v>72194.430770446706</v>
      </c>
      <c r="FS18" s="1121">
        <f t="shared" si="28"/>
        <v>28762.692009312883</v>
      </c>
      <c r="FT18" s="1121">
        <f t="shared" si="28"/>
        <v>99832.80998207732</v>
      </c>
      <c r="FU18" s="1121">
        <f t="shared" si="28"/>
        <v>28762.692009312883</v>
      </c>
      <c r="FV18" s="1121">
        <f t="shared" si="28"/>
        <v>28762.692009312883</v>
      </c>
      <c r="FW18" s="1121">
        <f t="shared" si="28"/>
        <v>28762.692009312883</v>
      </c>
      <c r="FX18" s="1121">
        <f t="shared" si="28"/>
        <v>28762.692009312883</v>
      </c>
      <c r="FY18" s="1121">
        <f t="shared" si="28"/>
        <v>28762.692009312883</v>
      </c>
      <c r="FZ18" s="1121">
        <f t="shared" si="28"/>
        <v>28762.692009312883</v>
      </c>
      <c r="GA18" s="1121">
        <f t="shared" si="28"/>
        <v>28762.692009312883</v>
      </c>
      <c r="GB18" s="1121">
        <f t="shared" si="28"/>
        <v>28762.692009312883</v>
      </c>
      <c r="GC18" s="1121">
        <f t="shared" si="28"/>
        <v>28762.692009312883</v>
      </c>
      <c r="GD18" s="1121">
        <f t="shared" si="28"/>
        <v>72194.430770446706</v>
      </c>
      <c r="GE18" s="1121">
        <f t="shared" si="28"/>
        <v>28762.692009312883</v>
      </c>
      <c r="GF18" s="1121">
        <f t="shared" si="28"/>
        <v>99832.80998207732</v>
      </c>
      <c r="GG18" s="1121">
        <f t="shared" si="28"/>
        <v>28762.692009312883</v>
      </c>
      <c r="GH18" s="1121">
        <f t="shared" si="28"/>
        <v>28762.692009312883</v>
      </c>
      <c r="GI18" s="1121">
        <f t="shared" si="28"/>
        <v>28762.692009312883</v>
      </c>
      <c r="GJ18" s="1121">
        <f t="shared" si="28"/>
        <v>28762.692009312883</v>
      </c>
      <c r="GK18" s="1121">
        <f t="shared" si="28"/>
        <v>28762.692009312883</v>
      </c>
      <c r="GL18" s="1121">
        <f t="shared" si="28"/>
        <v>28762.692009312883</v>
      </c>
      <c r="GM18" s="1121">
        <f t="shared" si="28"/>
        <v>28762.692009312883</v>
      </c>
      <c r="GN18" s="1121">
        <f t="shared" si="28"/>
        <v>28762.692009312883</v>
      </c>
      <c r="GO18" s="1121">
        <f t="shared" si="28"/>
        <v>28762.692009312883</v>
      </c>
      <c r="GP18" s="1121">
        <f t="shared" si="28"/>
        <v>72194.430770446706</v>
      </c>
      <c r="GQ18" s="1121">
        <f t="shared" si="28"/>
        <v>28762.692009312883</v>
      </c>
      <c r="GR18" s="1121">
        <f t="shared" si="28"/>
        <v>99832.80998207732</v>
      </c>
      <c r="GS18" s="1121">
        <f t="shared" si="28"/>
        <v>28762.692009312883</v>
      </c>
      <c r="GT18" s="1121">
        <f t="shared" ref="GT18:JE18" si="29">GT92</f>
        <v>28762.692009312883</v>
      </c>
      <c r="GU18" s="1121">
        <f t="shared" si="29"/>
        <v>28762.692009312883</v>
      </c>
      <c r="GV18" s="1121">
        <f t="shared" si="29"/>
        <v>28762.692009312883</v>
      </c>
      <c r="GW18" s="1121">
        <f t="shared" si="29"/>
        <v>28762.692009312883</v>
      </c>
      <c r="GX18" s="1121">
        <f t="shared" si="29"/>
        <v>28762.692009312883</v>
      </c>
      <c r="GY18" s="1121">
        <f t="shared" si="29"/>
        <v>28762.692009312883</v>
      </c>
      <c r="GZ18" s="1121">
        <f t="shared" si="29"/>
        <v>28762.692009312883</v>
      </c>
      <c r="HA18" s="1121">
        <f t="shared" si="29"/>
        <v>28762.692009312883</v>
      </c>
      <c r="HB18" s="1121">
        <f t="shared" si="29"/>
        <v>72194.430770446706</v>
      </c>
      <c r="HC18" s="1121">
        <f t="shared" si="29"/>
        <v>28762.692009312883</v>
      </c>
      <c r="HD18" s="1121">
        <f t="shared" si="29"/>
        <v>99832.80998207732</v>
      </c>
      <c r="HE18" s="1121">
        <f t="shared" si="29"/>
        <v>28762.692009312883</v>
      </c>
      <c r="HF18" s="1121">
        <f t="shared" si="29"/>
        <v>28762.692009312883</v>
      </c>
      <c r="HG18" s="1121">
        <f t="shared" si="29"/>
        <v>28762.692009312883</v>
      </c>
      <c r="HH18" s="1121">
        <f t="shared" si="29"/>
        <v>28762.692009312883</v>
      </c>
      <c r="HI18" s="1121">
        <f t="shared" si="29"/>
        <v>28762.692009312883</v>
      </c>
      <c r="HJ18" s="1121">
        <f t="shared" si="29"/>
        <v>28762.692009312883</v>
      </c>
      <c r="HK18" s="1121">
        <f t="shared" si="29"/>
        <v>28762.692009312883</v>
      </c>
      <c r="HL18" s="1121">
        <f t="shared" si="29"/>
        <v>28762.692009312883</v>
      </c>
      <c r="HM18" s="1121">
        <f t="shared" si="29"/>
        <v>28762.692009312883</v>
      </c>
      <c r="HN18" s="1121">
        <f t="shared" si="29"/>
        <v>72194.430770446706</v>
      </c>
      <c r="HO18" s="1121">
        <f t="shared" si="29"/>
        <v>28762.692009312883</v>
      </c>
      <c r="HP18" s="1121">
        <f t="shared" si="29"/>
        <v>99832.80998207732</v>
      </c>
      <c r="HQ18" s="1121">
        <f t="shared" si="29"/>
        <v>28762.692009312883</v>
      </c>
      <c r="HR18" s="1121">
        <f t="shared" si="29"/>
        <v>28762.692009312883</v>
      </c>
      <c r="HS18" s="1121">
        <f t="shared" si="29"/>
        <v>28762.692009312883</v>
      </c>
      <c r="HT18" s="1121">
        <f t="shared" si="29"/>
        <v>28762.692009312883</v>
      </c>
      <c r="HU18" s="1121">
        <f t="shared" si="29"/>
        <v>28762.692009312883</v>
      </c>
      <c r="HV18" s="1121">
        <f t="shared" si="29"/>
        <v>28762.692009312883</v>
      </c>
      <c r="HW18" s="1121">
        <f t="shared" si="29"/>
        <v>28762.692009312883</v>
      </c>
      <c r="HX18" s="1121">
        <f t="shared" si="29"/>
        <v>28762.692009312883</v>
      </c>
      <c r="HY18" s="1121">
        <f t="shared" si="29"/>
        <v>28762.692009312883</v>
      </c>
      <c r="HZ18" s="1121">
        <f t="shared" si="29"/>
        <v>72194.430770446706</v>
      </c>
      <c r="IA18" s="1121">
        <f t="shared" si="29"/>
        <v>28762.692009312883</v>
      </c>
      <c r="IB18" s="1121">
        <f t="shared" si="29"/>
        <v>99832.80998207732</v>
      </c>
      <c r="IC18" s="1121">
        <f t="shared" si="29"/>
        <v>28762.692009312883</v>
      </c>
      <c r="ID18" s="1121">
        <f t="shared" si="29"/>
        <v>28762.692009312883</v>
      </c>
      <c r="IE18" s="1121">
        <f t="shared" si="29"/>
        <v>28762.692009312883</v>
      </c>
      <c r="IF18" s="1121">
        <f t="shared" si="29"/>
        <v>28762.692009312883</v>
      </c>
      <c r="IG18" s="1121">
        <f t="shared" si="29"/>
        <v>28762.692009312883</v>
      </c>
      <c r="IH18" s="1121">
        <f t="shared" si="29"/>
        <v>28762.692009312883</v>
      </c>
      <c r="II18" s="1121">
        <f t="shared" si="29"/>
        <v>28762.692009312883</v>
      </c>
      <c r="IJ18" s="1121">
        <f t="shared" si="29"/>
        <v>28762.692009312883</v>
      </c>
      <c r="IK18" s="1121">
        <f t="shared" si="29"/>
        <v>28762.692009312883</v>
      </c>
      <c r="IL18" s="1121">
        <f t="shared" si="29"/>
        <v>72194.430770446706</v>
      </c>
      <c r="IM18" s="1121">
        <f t="shared" si="29"/>
        <v>28762.692009312883</v>
      </c>
      <c r="IN18" s="1121">
        <f t="shared" si="29"/>
        <v>99832.80998207732</v>
      </c>
      <c r="IO18" s="1121">
        <f t="shared" si="29"/>
        <v>28762.692009312883</v>
      </c>
      <c r="IP18" s="1121">
        <f t="shared" si="29"/>
        <v>28762.692009312883</v>
      </c>
      <c r="IQ18" s="1121">
        <f t="shared" si="29"/>
        <v>28762.692009312883</v>
      </c>
      <c r="IR18" s="1121">
        <f t="shared" si="29"/>
        <v>28762.692009312883</v>
      </c>
      <c r="IS18" s="1121">
        <f t="shared" si="29"/>
        <v>28762.692009312883</v>
      </c>
      <c r="IT18" s="1121">
        <f t="shared" si="29"/>
        <v>28762.692009312883</v>
      </c>
      <c r="IU18" s="1121">
        <f t="shared" si="29"/>
        <v>28762.692009312883</v>
      </c>
      <c r="IV18" s="1121">
        <f t="shared" si="29"/>
        <v>28762.692009312883</v>
      </c>
      <c r="IW18" s="1121">
        <f t="shared" si="29"/>
        <v>28762.692009312883</v>
      </c>
      <c r="IX18" s="1121">
        <f t="shared" si="29"/>
        <v>72194.430770446706</v>
      </c>
      <c r="IY18" s="1121">
        <f t="shared" si="29"/>
        <v>28762.692009312883</v>
      </c>
      <c r="IZ18" s="1121">
        <f t="shared" si="29"/>
        <v>99832.80998207732</v>
      </c>
      <c r="JA18" s="1121">
        <f t="shared" si="29"/>
        <v>28762.692009312883</v>
      </c>
      <c r="JB18" s="1121">
        <f t="shared" si="29"/>
        <v>28762.692009312883</v>
      </c>
      <c r="JC18" s="1121">
        <f t="shared" si="29"/>
        <v>28762.692009312883</v>
      </c>
      <c r="JD18" s="1121">
        <f t="shared" si="29"/>
        <v>28762.692009312883</v>
      </c>
      <c r="JE18" s="1121">
        <f t="shared" si="29"/>
        <v>28762.692009312883</v>
      </c>
      <c r="JF18" s="1121">
        <f t="shared" ref="JF18:LQ18" si="30">JF92</f>
        <v>28762.692009312883</v>
      </c>
      <c r="JG18" s="1121">
        <f t="shared" si="30"/>
        <v>28762.692009312883</v>
      </c>
      <c r="JH18" s="1121">
        <f t="shared" si="30"/>
        <v>28762.692009312883</v>
      </c>
      <c r="JI18" s="1121">
        <f t="shared" si="30"/>
        <v>28762.692009312883</v>
      </c>
      <c r="JJ18" s="1121">
        <f t="shared" si="30"/>
        <v>72194.430770446706</v>
      </c>
      <c r="JK18" s="1121">
        <f t="shared" si="30"/>
        <v>28762.692009312883</v>
      </c>
      <c r="JL18" s="1121">
        <f t="shared" si="30"/>
        <v>99832.80998207732</v>
      </c>
      <c r="JM18" s="1121">
        <f t="shared" si="30"/>
        <v>28762.692009312883</v>
      </c>
      <c r="JN18" s="1121">
        <f t="shared" si="30"/>
        <v>28762.692009312883</v>
      </c>
      <c r="JO18" s="1121">
        <f t="shared" si="30"/>
        <v>28762.692009312883</v>
      </c>
      <c r="JP18" s="1121">
        <f t="shared" si="30"/>
        <v>28762.692009312883</v>
      </c>
      <c r="JQ18" s="1121">
        <f t="shared" si="30"/>
        <v>28762.692009312883</v>
      </c>
      <c r="JR18" s="1121">
        <f t="shared" si="30"/>
        <v>28762.692009312883</v>
      </c>
      <c r="JS18" s="1121">
        <f t="shared" si="30"/>
        <v>28762.692009312883</v>
      </c>
      <c r="JT18" s="1121">
        <f t="shared" si="30"/>
        <v>28762.692009312883</v>
      </c>
      <c r="JU18" s="1121">
        <f t="shared" si="30"/>
        <v>28762.692009312883</v>
      </c>
      <c r="JV18" s="1121">
        <f t="shared" si="30"/>
        <v>72194.430770446706</v>
      </c>
      <c r="JW18" s="1121">
        <f t="shared" si="30"/>
        <v>28762.692009312883</v>
      </c>
      <c r="JX18" s="1121">
        <f t="shared" si="30"/>
        <v>99832.80998207732</v>
      </c>
      <c r="JY18" s="1121">
        <f t="shared" si="30"/>
        <v>28762.692009312883</v>
      </c>
      <c r="JZ18" s="1121">
        <f t="shared" si="30"/>
        <v>28762.692009312883</v>
      </c>
      <c r="KA18" s="1121">
        <f t="shared" si="30"/>
        <v>28762.692009312883</v>
      </c>
      <c r="KB18" s="1121">
        <f t="shared" si="30"/>
        <v>28762.692009312883</v>
      </c>
      <c r="KC18" s="1121">
        <f t="shared" si="30"/>
        <v>28762.692009312883</v>
      </c>
      <c r="KD18" s="1121">
        <f t="shared" si="30"/>
        <v>28762.692009312883</v>
      </c>
      <c r="KE18" s="1121">
        <f t="shared" si="30"/>
        <v>28762.692009312883</v>
      </c>
      <c r="KF18" s="1121">
        <f t="shared" si="30"/>
        <v>28762.692009312883</v>
      </c>
      <c r="KG18" s="1121">
        <f t="shared" si="30"/>
        <v>28762.692009312883</v>
      </c>
      <c r="KH18" s="1121">
        <f t="shared" si="30"/>
        <v>72194.430770446706</v>
      </c>
      <c r="KI18" s="1121">
        <f t="shared" si="30"/>
        <v>28762.692009312883</v>
      </c>
      <c r="KJ18" s="1121">
        <f t="shared" si="30"/>
        <v>99832.80998207732</v>
      </c>
      <c r="KK18" s="1121">
        <f t="shared" si="30"/>
        <v>28762.692009312883</v>
      </c>
      <c r="KL18" s="1121">
        <f t="shared" si="30"/>
        <v>28762.692009312883</v>
      </c>
      <c r="KM18" s="1121">
        <f t="shared" si="30"/>
        <v>28762.692009312883</v>
      </c>
      <c r="KN18" s="1121">
        <f t="shared" si="30"/>
        <v>28762.692009312883</v>
      </c>
      <c r="KO18" s="1121">
        <f t="shared" si="30"/>
        <v>28762.692009312883</v>
      </c>
      <c r="KP18" s="1121">
        <f t="shared" si="30"/>
        <v>28762.692009312883</v>
      </c>
      <c r="KQ18" s="1121">
        <f t="shared" si="30"/>
        <v>28762.692009312883</v>
      </c>
      <c r="KR18" s="1121">
        <f t="shared" si="30"/>
        <v>28762.692009312883</v>
      </c>
      <c r="KS18" s="1121">
        <f t="shared" si="30"/>
        <v>28762.692009312883</v>
      </c>
      <c r="KT18" s="1121">
        <f t="shared" si="30"/>
        <v>72194.430770446706</v>
      </c>
      <c r="KU18" s="1121">
        <f t="shared" si="30"/>
        <v>28762.692009312883</v>
      </c>
      <c r="KV18" s="1121">
        <f t="shared" si="30"/>
        <v>99832.80998207732</v>
      </c>
      <c r="KW18" s="1121">
        <f t="shared" si="30"/>
        <v>28762.692009312883</v>
      </c>
      <c r="KX18" s="1121">
        <f t="shared" si="30"/>
        <v>28762.692009312883</v>
      </c>
      <c r="KY18" s="1121">
        <f t="shared" si="30"/>
        <v>28762.692009312883</v>
      </c>
      <c r="KZ18" s="1121">
        <f t="shared" si="30"/>
        <v>28762.692009312883</v>
      </c>
      <c r="LA18" s="1121">
        <f t="shared" si="30"/>
        <v>28762.692009312883</v>
      </c>
      <c r="LB18" s="1121">
        <f t="shared" si="30"/>
        <v>28762.692009312883</v>
      </c>
      <c r="LC18" s="1121">
        <f t="shared" si="30"/>
        <v>28762.692009312883</v>
      </c>
      <c r="LD18" s="1121">
        <f t="shared" si="30"/>
        <v>28762.692009312883</v>
      </c>
      <c r="LE18" s="1121">
        <f t="shared" si="30"/>
        <v>28762.692009312883</v>
      </c>
      <c r="LF18" s="1121">
        <f t="shared" si="30"/>
        <v>72194.430770446706</v>
      </c>
      <c r="LG18" s="1121">
        <f t="shared" si="30"/>
        <v>28762.692009312883</v>
      </c>
      <c r="LH18" s="1121">
        <f t="shared" si="30"/>
        <v>99832.80998207732</v>
      </c>
      <c r="LI18" s="1121">
        <f t="shared" si="30"/>
        <v>28762.692009312883</v>
      </c>
      <c r="LJ18" s="1121">
        <f t="shared" si="30"/>
        <v>28762.692009312883</v>
      </c>
      <c r="LK18" s="1121">
        <f t="shared" si="30"/>
        <v>28762.692009312883</v>
      </c>
      <c r="LL18" s="1121">
        <f t="shared" si="30"/>
        <v>28762.692009312883</v>
      </c>
      <c r="LM18" s="1121">
        <f t="shared" si="30"/>
        <v>28762.692009312883</v>
      </c>
      <c r="LN18" s="1121">
        <f t="shared" si="30"/>
        <v>28762.692009312883</v>
      </c>
      <c r="LO18" s="1121">
        <f t="shared" si="30"/>
        <v>28762.692009312883</v>
      </c>
      <c r="LP18" s="1121">
        <f t="shared" si="30"/>
        <v>28762.692009312883</v>
      </c>
      <c r="LQ18" s="1121">
        <f t="shared" si="30"/>
        <v>28762.692009312883</v>
      </c>
      <c r="LR18" s="1121">
        <f t="shared" ref="LR18:OC18" si="31">LR92</f>
        <v>72194.430770446706</v>
      </c>
      <c r="LS18" s="1121">
        <f t="shared" si="31"/>
        <v>28762.692009312883</v>
      </c>
      <c r="LT18" s="1121">
        <f t="shared" si="31"/>
        <v>99832.80998207732</v>
      </c>
      <c r="LU18" s="1121">
        <f t="shared" si="31"/>
        <v>28762.692009312883</v>
      </c>
      <c r="LV18" s="1121">
        <f t="shared" si="31"/>
        <v>28762.692009312883</v>
      </c>
      <c r="LW18" s="1121">
        <f t="shared" si="31"/>
        <v>28762.692009312883</v>
      </c>
      <c r="LX18" s="1121">
        <f t="shared" si="31"/>
        <v>28762.692009312883</v>
      </c>
      <c r="LY18" s="1121">
        <f t="shared" si="31"/>
        <v>28762.692009312883</v>
      </c>
      <c r="LZ18" s="1121">
        <f t="shared" si="31"/>
        <v>28762.692009312883</v>
      </c>
      <c r="MA18" s="1121">
        <f t="shared" si="31"/>
        <v>28762.692009312883</v>
      </c>
      <c r="MB18" s="1121">
        <f t="shared" si="31"/>
        <v>28762.692009312883</v>
      </c>
      <c r="MC18" s="1121">
        <f t="shared" si="31"/>
        <v>28762.692009312883</v>
      </c>
      <c r="MD18" s="1121">
        <f t="shared" si="31"/>
        <v>72194.430770446706</v>
      </c>
      <c r="ME18" s="1121">
        <f t="shared" si="31"/>
        <v>28762.692009312883</v>
      </c>
      <c r="MF18" s="1121">
        <f t="shared" si="31"/>
        <v>99832.80998207732</v>
      </c>
      <c r="MG18" s="1121">
        <f t="shared" si="31"/>
        <v>28762.692009312883</v>
      </c>
      <c r="MH18" s="1121">
        <f t="shared" si="31"/>
        <v>28762.692009312883</v>
      </c>
      <c r="MI18" s="1121">
        <f t="shared" si="31"/>
        <v>28762.692009312883</v>
      </c>
      <c r="MJ18" s="1121">
        <f t="shared" si="31"/>
        <v>28762.692009312883</v>
      </c>
      <c r="MK18" s="1121">
        <f t="shared" si="31"/>
        <v>28762.692009312883</v>
      </c>
      <c r="ML18" s="1121">
        <f t="shared" si="31"/>
        <v>28762.692009312883</v>
      </c>
      <c r="MM18" s="1121">
        <f t="shared" si="31"/>
        <v>28762.692009312883</v>
      </c>
      <c r="MN18" s="1121">
        <f t="shared" si="31"/>
        <v>28762.692009312883</v>
      </c>
      <c r="MO18" s="1121">
        <f t="shared" si="31"/>
        <v>28762.692009312883</v>
      </c>
      <c r="MP18" s="1121">
        <f t="shared" si="31"/>
        <v>72194.430770446706</v>
      </c>
      <c r="MQ18" s="1121">
        <f t="shared" si="31"/>
        <v>28762.692009312883</v>
      </c>
      <c r="MR18" s="1121">
        <f t="shared" si="31"/>
        <v>99832.80998207732</v>
      </c>
      <c r="MS18" s="1121">
        <f t="shared" si="31"/>
        <v>28762.692009312883</v>
      </c>
      <c r="MT18" s="1121">
        <f t="shared" si="31"/>
        <v>28762.692009312883</v>
      </c>
      <c r="MU18" s="1121">
        <f t="shared" si="31"/>
        <v>28762.692009312883</v>
      </c>
      <c r="MV18" s="1121">
        <f t="shared" si="31"/>
        <v>28762.692009312883</v>
      </c>
      <c r="MW18" s="1121">
        <f t="shared" si="31"/>
        <v>28762.692009312883</v>
      </c>
      <c r="MX18" s="1121">
        <f t="shared" si="31"/>
        <v>28762.692009312883</v>
      </c>
      <c r="MY18" s="1121">
        <f t="shared" si="31"/>
        <v>28762.692009312883</v>
      </c>
      <c r="MZ18" s="1121">
        <f t="shared" si="31"/>
        <v>28762.692009312883</v>
      </c>
      <c r="NA18" s="1121">
        <f t="shared" si="31"/>
        <v>28762.692009312883</v>
      </c>
      <c r="NB18" s="1121">
        <f t="shared" si="31"/>
        <v>72194.430770446706</v>
      </c>
      <c r="NC18" s="1121">
        <f t="shared" si="31"/>
        <v>28762.692009312883</v>
      </c>
      <c r="ND18" s="1121">
        <f t="shared" si="31"/>
        <v>99832.80998207732</v>
      </c>
      <c r="NE18" s="1121">
        <f t="shared" si="31"/>
        <v>0</v>
      </c>
      <c r="NF18" s="1121">
        <f t="shared" si="31"/>
        <v>0</v>
      </c>
      <c r="NG18" s="1121">
        <f t="shared" si="31"/>
        <v>0</v>
      </c>
      <c r="NH18" s="1121">
        <f t="shared" si="31"/>
        <v>0</v>
      </c>
      <c r="NI18" s="1121">
        <f t="shared" si="31"/>
        <v>0</v>
      </c>
      <c r="NJ18" s="1121">
        <f t="shared" si="31"/>
        <v>0</v>
      </c>
      <c r="NK18" s="1121">
        <f t="shared" si="31"/>
        <v>0</v>
      </c>
      <c r="NL18" s="1121">
        <f t="shared" si="31"/>
        <v>0</v>
      </c>
      <c r="NM18" s="1121">
        <f t="shared" si="31"/>
        <v>0</v>
      </c>
      <c r="NN18" s="1121">
        <f t="shared" si="31"/>
        <v>0</v>
      </c>
      <c r="NO18" s="1121">
        <f t="shared" si="31"/>
        <v>0</v>
      </c>
      <c r="NP18" s="1121">
        <f t="shared" si="31"/>
        <v>0</v>
      </c>
      <c r="NQ18" s="1121">
        <f t="shared" si="31"/>
        <v>0</v>
      </c>
      <c r="NR18" s="1121">
        <f t="shared" si="31"/>
        <v>0</v>
      </c>
      <c r="NS18" s="1121">
        <f t="shared" si="31"/>
        <v>0</v>
      </c>
      <c r="NT18" s="1121">
        <f t="shared" si="31"/>
        <v>0</v>
      </c>
      <c r="NU18" s="1121">
        <f t="shared" si="31"/>
        <v>0</v>
      </c>
      <c r="NV18" s="1121">
        <f t="shared" si="31"/>
        <v>0</v>
      </c>
      <c r="NW18" s="1121">
        <f t="shared" si="31"/>
        <v>0</v>
      </c>
      <c r="NX18" s="1121">
        <f t="shared" si="31"/>
        <v>0</v>
      </c>
      <c r="NY18" s="1121">
        <f t="shared" si="31"/>
        <v>0</v>
      </c>
      <c r="NZ18" s="1121">
        <f t="shared" si="31"/>
        <v>0</v>
      </c>
      <c r="OA18" s="1121">
        <f t="shared" si="31"/>
        <v>0</v>
      </c>
      <c r="OB18" s="1121">
        <f t="shared" si="31"/>
        <v>0</v>
      </c>
      <c r="OC18" s="1121">
        <f t="shared" si="31"/>
        <v>0</v>
      </c>
      <c r="OD18" s="1121">
        <f t="shared" ref="OD18:PL18" si="32">OD92</f>
        <v>0</v>
      </c>
      <c r="OE18" s="1121">
        <f t="shared" si="32"/>
        <v>0</v>
      </c>
      <c r="OF18" s="1121">
        <f t="shared" si="32"/>
        <v>0</v>
      </c>
      <c r="OG18" s="1121">
        <f t="shared" si="32"/>
        <v>0</v>
      </c>
      <c r="OH18" s="1121">
        <f t="shared" si="32"/>
        <v>0</v>
      </c>
      <c r="OI18" s="1121">
        <f t="shared" si="32"/>
        <v>0</v>
      </c>
      <c r="OJ18" s="1121">
        <f t="shared" si="32"/>
        <v>0</v>
      </c>
      <c r="OK18" s="1121">
        <f t="shared" si="32"/>
        <v>0</v>
      </c>
      <c r="OL18" s="1121">
        <f t="shared" si="32"/>
        <v>0</v>
      </c>
      <c r="OM18" s="1121">
        <f t="shared" si="32"/>
        <v>0</v>
      </c>
      <c r="ON18" s="1121">
        <f t="shared" si="32"/>
        <v>0</v>
      </c>
      <c r="OO18" s="1121">
        <f t="shared" si="32"/>
        <v>0</v>
      </c>
      <c r="OP18" s="1121">
        <f t="shared" si="32"/>
        <v>0</v>
      </c>
      <c r="OQ18" s="1121">
        <f t="shared" si="32"/>
        <v>0</v>
      </c>
      <c r="OR18" s="1121">
        <f t="shared" si="32"/>
        <v>0</v>
      </c>
      <c r="OS18" s="1121">
        <f t="shared" si="32"/>
        <v>0</v>
      </c>
      <c r="OT18" s="1121">
        <f t="shared" si="32"/>
        <v>0</v>
      </c>
      <c r="OU18" s="1121">
        <f t="shared" si="32"/>
        <v>0</v>
      </c>
      <c r="OV18" s="1121">
        <f t="shared" si="32"/>
        <v>0</v>
      </c>
      <c r="OW18" s="1121">
        <f t="shared" si="32"/>
        <v>0</v>
      </c>
      <c r="OX18" s="1121">
        <f t="shared" si="32"/>
        <v>0</v>
      </c>
      <c r="OY18" s="1121">
        <f t="shared" si="32"/>
        <v>0</v>
      </c>
      <c r="OZ18" s="1121">
        <f t="shared" si="32"/>
        <v>0</v>
      </c>
      <c r="PA18" s="1121">
        <f t="shared" si="32"/>
        <v>0</v>
      </c>
      <c r="PB18" s="1121">
        <f t="shared" si="32"/>
        <v>0</v>
      </c>
      <c r="PC18" s="1121">
        <f t="shared" si="32"/>
        <v>0</v>
      </c>
      <c r="PD18" s="1121">
        <f t="shared" si="32"/>
        <v>0</v>
      </c>
      <c r="PE18" s="1121">
        <f t="shared" si="32"/>
        <v>0</v>
      </c>
      <c r="PF18" s="1121">
        <f t="shared" si="32"/>
        <v>0</v>
      </c>
      <c r="PG18" s="1121">
        <f t="shared" si="32"/>
        <v>0</v>
      </c>
      <c r="PH18" s="1121">
        <f t="shared" si="32"/>
        <v>0</v>
      </c>
      <c r="PI18" s="1121">
        <f t="shared" si="32"/>
        <v>0</v>
      </c>
      <c r="PJ18" s="1121">
        <f t="shared" si="32"/>
        <v>0</v>
      </c>
      <c r="PK18" s="1121">
        <f t="shared" si="32"/>
        <v>0</v>
      </c>
      <c r="PL18" s="1121">
        <f t="shared" si="32"/>
        <v>0</v>
      </c>
    </row>
    <row r="20" spans="1:428">
      <c r="B20" s="1120"/>
      <c r="C20" s="1109"/>
    </row>
    <row r="21" spans="1:428">
      <c r="A21" s="1117" t="s">
        <v>354</v>
      </c>
      <c r="B21" s="1116"/>
      <c r="C21" s="1118"/>
      <c r="D21" s="1116"/>
      <c r="E21" s="1116"/>
      <c r="F21" s="1116"/>
      <c r="G21" s="1116"/>
      <c r="H21" s="1116"/>
      <c r="I21" s="1119">
        <f t="shared" ref="I21:BT21" si="33">SUM(I22:I26)*I$11</f>
        <v>12035.680236931503</v>
      </c>
      <c r="J21" s="1119">
        <f t="shared" si="33"/>
        <v>12035.680236931503</v>
      </c>
      <c r="K21" s="1119">
        <f t="shared" si="33"/>
        <v>12035.680236931503</v>
      </c>
      <c r="L21" s="1119">
        <f t="shared" si="33"/>
        <v>12299.498452787726</v>
      </c>
      <c r="M21" s="1119">
        <f t="shared" si="33"/>
        <v>12299.498452787726</v>
      </c>
      <c r="N21" s="1119">
        <f t="shared" si="33"/>
        <v>12899.498344265101</v>
      </c>
      <c r="O21" s="1119">
        <f t="shared" si="33"/>
        <v>12899.498344265101</v>
      </c>
      <c r="P21" s="1119">
        <f t="shared" si="33"/>
        <v>12899.498344265101</v>
      </c>
      <c r="Q21" s="1119">
        <f t="shared" si="33"/>
        <v>12899.498344265101</v>
      </c>
      <c r="R21" s="1119">
        <f t="shared" si="33"/>
        <v>12899.498344265101</v>
      </c>
      <c r="S21" s="1119">
        <f t="shared" si="33"/>
        <v>12899.498344265101</v>
      </c>
      <c r="T21" s="1119">
        <f t="shared" si="33"/>
        <v>12899.498344265101</v>
      </c>
      <c r="U21" s="1119">
        <f t="shared" si="33"/>
        <v>13037.84956365628</v>
      </c>
      <c r="V21" s="1119">
        <f t="shared" si="33"/>
        <v>13037.84956365628</v>
      </c>
      <c r="W21" s="1119">
        <f t="shared" si="33"/>
        <v>13037.84956365628</v>
      </c>
      <c r="X21" s="1119">
        <f t="shared" si="33"/>
        <v>13037.84956365628</v>
      </c>
      <c r="Y21" s="1119">
        <f t="shared" si="33"/>
        <v>13037.84956365628</v>
      </c>
      <c r="Z21" s="1119">
        <f t="shared" si="33"/>
        <v>13037.84956365628</v>
      </c>
      <c r="AA21" s="1119">
        <f t="shared" si="33"/>
        <v>13037.84956365628</v>
      </c>
      <c r="AB21" s="1119">
        <f t="shared" si="33"/>
        <v>13037.84956365628</v>
      </c>
      <c r="AC21" s="1119">
        <f t="shared" si="33"/>
        <v>13037.84956365628</v>
      </c>
      <c r="AD21" s="1119">
        <f t="shared" si="33"/>
        <v>13037.84956365628</v>
      </c>
      <c r="AE21" s="1119">
        <f t="shared" si="33"/>
        <v>13037.84956365628</v>
      </c>
      <c r="AF21" s="1119">
        <f t="shared" si="33"/>
        <v>13037.84956365628</v>
      </c>
      <c r="AG21" s="1119">
        <f t="shared" si="33"/>
        <v>13182.325514470764</v>
      </c>
      <c r="AH21" s="1119">
        <f t="shared" si="33"/>
        <v>13182.325514470764</v>
      </c>
      <c r="AI21" s="1119">
        <f t="shared" si="33"/>
        <v>13182.325514470764</v>
      </c>
      <c r="AJ21" s="1119">
        <f t="shared" si="33"/>
        <v>13182.325514470764</v>
      </c>
      <c r="AK21" s="1119">
        <f t="shared" si="33"/>
        <v>13182.325514470764</v>
      </c>
      <c r="AL21" s="1119">
        <f t="shared" si="33"/>
        <v>13182.325514470764</v>
      </c>
      <c r="AM21" s="1119">
        <f t="shared" si="33"/>
        <v>13182.325514470764</v>
      </c>
      <c r="AN21" s="1119">
        <f t="shared" si="33"/>
        <v>13182.325514470764</v>
      </c>
      <c r="AO21" s="1119">
        <f t="shared" si="33"/>
        <v>13182.325514470764</v>
      </c>
      <c r="AP21" s="1119">
        <f t="shared" si="33"/>
        <v>13182.325514470764</v>
      </c>
      <c r="AQ21" s="1119">
        <f t="shared" si="33"/>
        <v>13182.325514470764</v>
      </c>
      <c r="AR21" s="1119">
        <f t="shared" si="33"/>
        <v>13182.325514470764</v>
      </c>
      <c r="AS21" s="1119">
        <f t="shared" si="33"/>
        <v>13183.695462205869</v>
      </c>
      <c r="AT21" s="1119">
        <f t="shared" si="33"/>
        <v>13183.695462205869</v>
      </c>
      <c r="AU21" s="1119">
        <f t="shared" si="33"/>
        <v>13183.695462205869</v>
      </c>
      <c r="AV21" s="1119">
        <f t="shared" si="33"/>
        <v>13183.695462205869</v>
      </c>
      <c r="AW21" s="1119">
        <f t="shared" si="33"/>
        <v>13183.695462205869</v>
      </c>
      <c r="AX21" s="1119">
        <f t="shared" si="33"/>
        <v>13183.695462205869</v>
      </c>
      <c r="AY21" s="1119">
        <f t="shared" si="33"/>
        <v>13183.695462205869</v>
      </c>
      <c r="AZ21" s="1119">
        <f t="shared" si="33"/>
        <v>13183.695462205869</v>
      </c>
      <c r="BA21" s="1119">
        <f t="shared" si="33"/>
        <v>13183.695462205869</v>
      </c>
      <c r="BB21" s="1119">
        <f t="shared" si="33"/>
        <v>13183.695462205869</v>
      </c>
      <c r="BC21" s="1119">
        <f t="shared" si="33"/>
        <v>13183.695462205869</v>
      </c>
      <c r="BD21" s="1119">
        <f t="shared" si="33"/>
        <v>13183.695462205869</v>
      </c>
      <c r="BE21" s="1119">
        <f t="shared" si="33"/>
        <v>13317.433614808582</v>
      </c>
      <c r="BF21" s="1119">
        <f t="shared" si="33"/>
        <v>13317.433614808582</v>
      </c>
      <c r="BG21" s="1119">
        <f t="shared" si="33"/>
        <v>13317.433614808582</v>
      </c>
      <c r="BH21" s="1119">
        <f t="shared" si="33"/>
        <v>13317.433614808582</v>
      </c>
      <c r="BI21" s="1119">
        <f t="shared" si="33"/>
        <v>13317.433614808582</v>
      </c>
      <c r="BJ21" s="1119">
        <f t="shared" si="33"/>
        <v>13317.433614808582</v>
      </c>
      <c r="BK21" s="1119">
        <f t="shared" si="33"/>
        <v>13317.433614808582</v>
      </c>
      <c r="BL21" s="1119">
        <f t="shared" si="33"/>
        <v>13317.433614808582</v>
      </c>
      <c r="BM21" s="1119">
        <f t="shared" si="33"/>
        <v>13317.433614808582</v>
      </c>
      <c r="BN21" s="1119">
        <f t="shared" si="33"/>
        <v>13317.433614808582</v>
      </c>
      <c r="BO21" s="1119">
        <f t="shared" si="33"/>
        <v>13317.433614808582</v>
      </c>
      <c r="BP21" s="1119">
        <f t="shared" si="33"/>
        <v>13317.433614808582</v>
      </c>
      <c r="BQ21" s="1119">
        <f t="shared" si="33"/>
        <v>13322.629815669748</v>
      </c>
      <c r="BR21" s="1119">
        <f t="shared" si="33"/>
        <v>13322.629815669748</v>
      </c>
      <c r="BS21" s="1119">
        <f t="shared" si="33"/>
        <v>13322.629815669748</v>
      </c>
      <c r="BT21" s="1119">
        <f t="shared" si="33"/>
        <v>13322.629815669748</v>
      </c>
      <c r="BU21" s="1119">
        <f t="shared" ref="BU21:EF21" si="34">SUM(BU22:BU26)*BU$11</f>
        <v>13322.629815669748</v>
      </c>
      <c r="BV21" s="1119">
        <f t="shared" si="34"/>
        <v>13322.629815669748</v>
      </c>
      <c r="BW21" s="1119">
        <f t="shared" si="34"/>
        <v>13322.629815669748</v>
      </c>
      <c r="BX21" s="1119">
        <f t="shared" si="34"/>
        <v>13322.629815669748</v>
      </c>
      <c r="BY21" s="1119">
        <f t="shared" si="34"/>
        <v>13322.629815669748</v>
      </c>
      <c r="BZ21" s="1119">
        <f t="shared" si="34"/>
        <v>13322.629815669748</v>
      </c>
      <c r="CA21" s="1119">
        <f t="shared" si="34"/>
        <v>13322.629815669748</v>
      </c>
      <c r="CB21" s="1119">
        <f t="shared" si="34"/>
        <v>13322.629815669748</v>
      </c>
      <c r="CC21" s="1119">
        <f t="shared" si="34"/>
        <v>13327.494017194083</v>
      </c>
      <c r="CD21" s="1119">
        <f t="shared" si="34"/>
        <v>13327.494017194083</v>
      </c>
      <c r="CE21" s="1119">
        <f t="shared" si="34"/>
        <v>13327.494017194083</v>
      </c>
      <c r="CF21" s="1119">
        <f t="shared" si="34"/>
        <v>13327.494017194083</v>
      </c>
      <c r="CG21" s="1119">
        <f t="shared" si="34"/>
        <v>13327.494017194083</v>
      </c>
      <c r="CH21" s="1119">
        <f t="shared" si="34"/>
        <v>13327.494017194083</v>
      </c>
      <c r="CI21" s="1119">
        <f t="shared" si="34"/>
        <v>13327.494017194083</v>
      </c>
      <c r="CJ21" s="1119">
        <f t="shared" si="34"/>
        <v>13327.494017194083</v>
      </c>
      <c r="CK21" s="1119">
        <f t="shared" si="34"/>
        <v>13327.494017194083</v>
      </c>
      <c r="CL21" s="1119">
        <f t="shared" si="34"/>
        <v>13327.494017194083</v>
      </c>
      <c r="CM21" s="1119">
        <f t="shared" si="34"/>
        <v>13327.494017194083</v>
      </c>
      <c r="CN21" s="1119">
        <f t="shared" si="34"/>
        <v>13327.494017194083</v>
      </c>
      <c r="CO21" s="1119">
        <f t="shared" si="34"/>
        <v>13332.036185074858</v>
      </c>
      <c r="CP21" s="1119">
        <f t="shared" si="34"/>
        <v>13332.036185074858</v>
      </c>
      <c r="CQ21" s="1119">
        <f t="shared" si="34"/>
        <v>13332.036185074858</v>
      </c>
      <c r="CR21" s="1119">
        <f t="shared" si="34"/>
        <v>13332.036185074858</v>
      </c>
      <c r="CS21" s="1119">
        <f t="shared" si="34"/>
        <v>13332.036185074858</v>
      </c>
      <c r="CT21" s="1119">
        <f t="shared" si="34"/>
        <v>13332.036185074858</v>
      </c>
      <c r="CU21" s="1119">
        <f t="shared" si="34"/>
        <v>13332.036185074858</v>
      </c>
      <c r="CV21" s="1119">
        <f t="shared" si="34"/>
        <v>13332.036185074858</v>
      </c>
      <c r="CW21" s="1119">
        <f t="shared" si="34"/>
        <v>13332.036185074858</v>
      </c>
      <c r="CX21" s="1119">
        <f t="shared" si="34"/>
        <v>13332.036185074858</v>
      </c>
      <c r="CY21" s="1119">
        <f t="shared" si="34"/>
        <v>13332.036185074858</v>
      </c>
      <c r="CZ21" s="1119">
        <f t="shared" si="34"/>
        <v>13332.036185074858</v>
      </c>
      <c r="DA21" s="1119">
        <f t="shared" si="34"/>
        <v>13336.262258843699</v>
      </c>
      <c r="DB21" s="1119">
        <f t="shared" si="34"/>
        <v>13336.262258843699</v>
      </c>
      <c r="DC21" s="1119">
        <f t="shared" si="34"/>
        <v>13336.262258843699</v>
      </c>
      <c r="DD21" s="1119">
        <f t="shared" si="34"/>
        <v>13336.262258843699</v>
      </c>
      <c r="DE21" s="1119">
        <f t="shared" si="34"/>
        <v>13336.262258843699</v>
      </c>
      <c r="DF21" s="1119">
        <f t="shared" si="34"/>
        <v>13336.262258843699</v>
      </c>
      <c r="DG21" s="1119">
        <f t="shared" si="34"/>
        <v>13336.262258843699</v>
      </c>
      <c r="DH21" s="1119">
        <f t="shared" si="34"/>
        <v>13336.262258843699</v>
      </c>
      <c r="DI21" s="1119">
        <f t="shared" si="34"/>
        <v>13336.262258843699</v>
      </c>
      <c r="DJ21" s="1119">
        <f t="shared" si="34"/>
        <v>13336.262258843699</v>
      </c>
      <c r="DK21" s="1119">
        <f t="shared" si="34"/>
        <v>13336.262258843699</v>
      </c>
      <c r="DL21" s="1119">
        <f t="shared" si="34"/>
        <v>13336.262258843699</v>
      </c>
      <c r="DM21" s="1119">
        <f t="shared" si="34"/>
        <v>13340.172890663331</v>
      </c>
      <c r="DN21" s="1119">
        <f t="shared" si="34"/>
        <v>13340.172890663331</v>
      </c>
      <c r="DO21" s="1119">
        <f t="shared" si="34"/>
        <v>13340.172890663331</v>
      </c>
      <c r="DP21" s="1119">
        <f t="shared" si="34"/>
        <v>13340.172890663331</v>
      </c>
      <c r="DQ21" s="1119">
        <f t="shared" si="34"/>
        <v>13340.172890663331</v>
      </c>
      <c r="DR21" s="1119">
        <f t="shared" si="34"/>
        <v>13340.172890663331</v>
      </c>
      <c r="DS21" s="1119">
        <f t="shared" si="34"/>
        <v>13340.172890663331</v>
      </c>
      <c r="DT21" s="1119">
        <f t="shared" si="34"/>
        <v>13340.172890663331</v>
      </c>
      <c r="DU21" s="1119">
        <f t="shared" si="34"/>
        <v>13340.172890663331</v>
      </c>
      <c r="DV21" s="1119">
        <f t="shared" si="34"/>
        <v>13340.172890663331</v>
      </c>
      <c r="DW21" s="1119">
        <f t="shared" si="34"/>
        <v>13340.172890663331</v>
      </c>
      <c r="DX21" s="1119">
        <f t="shared" si="34"/>
        <v>13340.172890663331</v>
      </c>
      <c r="DY21" s="1119">
        <f t="shared" si="34"/>
        <v>13343.766733090102</v>
      </c>
      <c r="DZ21" s="1119">
        <f t="shared" si="34"/>
        <v>13343.766733090102</v>
      </c>
      <c r="EA21" s="1119">
        <f t="shared" si="34"/>
        <v>13343.766733090102</v>
      </c>
      <c r="EB21" s="1119">
        <f t="shared" si="34"/>
        <v>13343.766733090102</v>
      </c>
      <c r="EC21" s="1119">
        <f t="shared" si="34"/>
        <v>13343.766733090102</v>
      </c>
      <c r="ED21" s="1119">
        <f t="shared" si="34"/>
        <v>13343.766733090102</v>
      </c>
      <c r="EE21" s="1119">
        <f t="shared" si="34"/>
        <v>13343.766733090102</v>
      </c>
      <c r="EF21" s="1119">
        <f t="shared" si="34"/>
        <v>13343.766733090102</v>
      </c>
      <c r="EG21" s="1119">
        <f t="shared" ref="EG21:GR21" si="35">SUM(EG22:EG26)*EG$11</f>
        <v>13343.766733090102</v>
      </c>
      <c r="EH21" s="1119">
        <f t="shared" si="35"/>
        <v>13343.766733090102</v>
      </c>
      <c r="EI21" s="1119">
        <f t="shared" si="35"/>
        <v>13343.766733090102</v>
      </c>
      <c r="EJ21" s="1119">
        <f t="shared" si="35"/>
        <v>13343.766733090102</v>
      </c>
      <c r="EK21" s="1119">
        <f t="shared" si="35"/>
        <v>13347.040250431868</v>
      </c>
      <c r="EL21" s="1119">
        <f t="shared" si="35"/>
        <v>13347.040250431868</v>
      </c>
      <c r="EM21" s="1119">
        <f t="shared" si="35"/>
        <v>13347.040250431868</v>
      </c>
      <c r="EN21" s="1119">
        <f t="shared" si="35"/>
        <v>13347.040250431868</v>
      </c>
      <c r="EO21" s="1119">
        <f t="shared" si="35"/>
        <v>13347.040250431868</v>
      </c>
      <c r="EP21" s="1119">
        <f t="shared" si="35"/>
        <v>13347.040250431868</v>
      </c>
      <c r="EQ21" s="1119">
        <f t="shared" si="35"/>
        <v>13347.040250431868</v>
      </c>
      <c r="ER21" s="1119">
        <f t="shared" si="35"/>
        <v>13347.040250431868</v>
      </c>
      <c r="ES21" s="1119">
        <f t="shared" si="35"/>
        <v>13347.040250431868</v>
      </c>
      <c r="ET21" s="1119">
        <f t="shared" si="35"/>
        <v>13347.040250431868</v>
      </c>
      <c r="EU21" s="1119">
        <f t="shared" si="35"/>
        <v>13347.040250431868</v>
      </c>
      <c r="EV21" s="1119">
        <f t="shared" si="35"/>
        <v>13347.040250431868</v>
      </c>
      <c r="EW21" s="1119">
        <f t="shared" si="35"/>
        <v>13349.992062906322</v>
      </c>
      <c r="EX21" s="1119">
        <f t="shared" si="35"/>
        <v>13349.992062906322</v>
      </c>
      <c r="EY21" s="1119">
        <f t="shared" si="35"/>
        <v>13349.992062906322</v>
      </c>
      <c r="EZ21" s="1119">
        <f t="shared" si="35"/>
        <v>13349.992062906322</v>
      </c>
      <c r="FA21" s="1119">
        <f t="shared" si="35"/>
        <v>13349.992062906322</v>
      </c>
      <c r="FB21" s="1119">
        <f t="shared" si="35"/>
        <v>13349.992062906322</v>
      </c>
      <c r="FC21" s="1119">
        <f t="shared" si="35"/>
        <v>13349.992062906322</v>
      </c>
      <c r="FD21" s="1119">
        <f t="shared" si="35"/>
        <v>13349.992062906322</v>
      </c>
      <c r="FE21" s="1119">
        <f t="shared" si="35"/>
        <v>13349.992062906322</v>
      </c>
      <c r="FF21" s="1119">
        <f t="shared" si="35"/>
        <v>13349.992062906322</v>
      </c>
      <c r="FG21" s="1119">
        <f t="shared" si="35"/>
        <v>13349.992062906322</v>
      </c>
      <c r="FH21" s="1119">
        <f t="shared" si="35"/>
        <v>13349.992062906322</v>
      </c>
      <c r="FI21" s="1119">
        <f t="shared" si="35"/>
        <v>13352.62531814184</v>
      </c>
      <c r="FJ21" s="1119">
        <f t="shared" si="35"/>
        <v>13352.62531814184</v>
      </c>
      <c r="FK21" s="1119">
        <f t="shared" si="35"/>
        <v>13352.62531814184</v>
      </c>
      <c r="FL21" s="1119">
        <f t="shared" si="35"/>
        <v>13352.62531814184</v>
      </c>
      <c r="FM21" s="1119">
        <f t="shared" si="35"/>
        <v>13352.62531814184</v>
      </c>
      <c r="FN21" s="1119">
        <f t="shared" si="35"/>
        <v>13352.62531814184</v>
      </c>
      <c r="FO21" s="1119">
        <f t="shared" si="35"/>
        <v>13352.62531814184</v>
      </c>
      <c r="FP21" s="1119">
        <f t="shared" si="35"/>
        <v>13352.62531814184</v>
      </c>
      <c r="FQ21" s="1119">
        <f t="shared" si="35"/>
        <v>13352.62531814184</v>
      </c>
      <c r="FR21" s="1119">
        <f t="shared" si="35"/>
        <v>13352.62531814184</v>
      </c>
      <c r="FS21" s="1119">
        <f t="shared" si="35"/>
        <v>13352.62531814184</v>
      </c>
      <c r="FT21" s="1119">
        <f t="shared" si="35"/>
        <v>13352.62531814184</v>
      </c>
      <c r="FU21" s="1119">
        <f t="shared" si="35"/>
        <v>13354.946370682697</v>
      </c>
      <c r="FV21" s="1119">
        <f t="shared" si="35"/>
        <v>13354.946370682697</v>
      </c>
      <c r="FW21" s="1119">
        <f t="shared" si="35"/>
        <v>13354.946370682697</v>
      </c>
      <c r="FX21" s="1119">
        <f t="shared" si="35"/>
        <v>13354.946370682697</v>
      </c>
      <c r="FY21" s="1119">
        <f t="shared" si="35"/>
        <v>13354.946370682697</v>
      </c>
      <c r="FZ21" s="1119">
        <f t="shared" si="35"/>
        <v>13354.946370682697</v>
      </c>
      <c r="GA21" s="1119">
        <f t="shared" si="35"/>
        <v>13354.946370682697</v>
      </c>
      <c r="GB21" s="1119">
        <f t="shared" si="35"/>
        <v>13354.946370682697</v>
      </c>
      <c r="GC21" s="1119">
        <f t="shared" si="35"/>
        <v>13354.946370682697</v>
      </c>
      <c r="GD21" s="1119">
        <f t="shared" si="35"/>
        <v>13354.946370682697</v>
      </c>
      <c r="GE21" s="1119">
        <f t="shared" si="35"/>
        <v>13354.946370682697</v>
      </c>
      <c r="GF21" s="1119">
        <f t="shared" si="35"/>
        <v>13354.946370682697</v>
      </c>
      <c r="GG21" s="1119">
        <f t="shared" si="35"/>
        <v>13356.961014536604</v>
      </c>
      <c r="GH21" s="1119">
        <f t="shared" si="35"/>
        <v>13356.961014536604</v>
      </c>
      <c r="GI21" s="1119">
        <f t="shared" si="35"/>
        <v>13356.961014536604</v>
      </c>
      <c r="GJ21" s="1119">
        <f t="shared" si="35"/>
        <v>13356.961014536604</v>
      </c>
      <c r="GK21" s="1119">
        <f t="shared" si="35"/>
        <v>13356.961014536604</v>
      </c>
      <c r="GL21" s="1119">
        <f t="shared" si="35"/>
        <v>13356.961014536604</v>
      </c>
      <c r="GM21" s="1119">
        <f t="shared" si="35"/>
        <v>13356.961014536604</v>
      </c>
      <c r="GN21" s="1119">
        <f t="shared" si="35"/>
        <v>13356.961014536604</v>
      </c>
      <c r="GO21" s="1119">
        <f t="shared" si="35"/>
        <v>13356.961014536604</v>
      </c>
      <c r="GP21" s="1119">
        <f t="shared" si="35"/>
        <v>13356.961014536604</v>
      </c>
      <c r="GQ21" s="1119">
        <f t="shared" si="35"/>
        <v>13356.961014536604</v>
      </c>
      <c r="GR21" s="1119">
        <f t="shared" si="35"/>
        <v>13356.961014536604</v>
      </c>
      <c r="GS21" s="1119">
        <f t="shared" ref="GS21:JD21" si="36">SUM(GS22:GS26)*GS$11</f>
        <v>13358.676477391326</v>
      </c>
      <c r="GT21" s="1119">
        <f t="shared" si="36"/>
        <v>13358.676477391326</v>
      </c>
      <c r="GU21" s="1119">
        <f t="shared" si="36"/>
        <v>13358.676477391326</v>
      </c>
      <c r="GV21" s="1119">
        <f t="shared" si="36"/>
        <v>13358.676477391326</v>
      </c>
      <c r="GW21" s="1119">
        <f t="shared" si="36"/>
        <v>13358.676477391326</v>
      </c>
      <c r="GX21" s="1119">
        <f t="shared" si="36"/>
        <v>13358.676477391326</v>
      </c>
      <c r="GY21" s="1119">
        <f t="shared" si="36"/>
        <v>13358.676477391326</v>
      </c>
      <c r="GZ21" s="1119">
        <f t="shared" si="36"/>
        <v>13358.676477391326</v>
      </c>
      <c r="HA21" s="1119">
        <f t="shared" si="36"/>
        <v>13358.676477391326</v>
      </c>
      <c r="HB21" s="1119">
        <f t="shared" si="36"/>
        <v>13358.676477391326</v>
      </c>
      <c r="HC21" s="1119">
        <f t="shared" si="36"/>
        <v>13358.676477391326</v>
      </c>
      <c r="HD21" s="1119">
        <f t="shared" si="36"/>
        <v>13358.676477391326</v>
      </c>
      <c r="HE21" s="1119">
        <f t="shared" si="36"/>
        <v>13360.0995018549</v>
      </c>
      <c r="HF21" s="1119">
        <f t="shared" si="36"/>
        <v>13360.0995018549</v>
      </c>
      <c r="HG21" s="1119">
        <f t="shared" si="36"/>
        <v>13360.0995018549</v>
      </c>
      <c r="HH21" s="1119">
        <f t="shared" si="36"/>
        <v>13360.0995018549</v>
      </c>
      <c r="HI21" s="1119">
        <f t="shared" si="36"/>
        <v>13360.0995018549</v>
      </c>
      <c r="HJ21" s="1119">
        <f t="shared" si="36"/>
        <v>13360.0995018549</v>
      </c>
      <c r="HK21" s="1119">
        <f t="shared" si="36"/>
        <v>13360.0995018549</v>
      </c>
      <c r="HL21" s="1119">
        <f t="shared" si="36"/>
        <v>13360.0995018549</v>
      </c>
      <c r="HM21" s="1119">
        <f t="shared" si="36"/>
        <v>13360.0995018549</v>
      </c>
      <c r="HN21" s="1119">
        <f t="shared" si="36"/>
        <v>13360.0995018549</v>
      </c>
      <c r="HO21" s="1119">
        <f t="shared" si="36"/>
        <v>13360.0995018549</v>
      </c>
      <c r="HP21" s="1119">
        <f t="shared" si="36"/>
        <v>13360.0995018549</v>
      </c>
      <c r="HQ21" s="1119">
        <f t="shared" si="36"/>
        <v>13361.233925446862</v>
      </c>
      <c r="HR21" s="1119">
        <f t="shared" si="36"/>
        <v>13361.233925446862</v>
      </c>
      <c r="HS21" s="1119">
        <f t="shared" si="36"/>
        <v>13361.233925446862</v>
      </c>
      <c r="HT21" s="1119">
        <f t="shared" si="36"/>
        <v>13361.233925446862</v>
      </c>
      <c r="HU21" s="1119">
        <f t="shared" si="36"/>
        <v>13361.233925446862</v>
      </c>
      <c r="HV21" s="1119">
        <f t="shared" si="36"/>
        <v>13361.233925446862</v>
      </c>
      <c r="HW21" s="1119">
        <f t="shared" si="36"/>
        <v>13361.233925446862</v>
      </c>
      <c r="HX21" s="1119">
        <f t="shared" si="36"/>
        <v>13361.233925446862</v>
      </c>
      <c r="HY21" s="1119">
        <f t="shared" si="36"/>
        <v>13361.233925446862</v>
      </c>
      <c r="HZ21" s="1119">
        <f t="shared" si="36"/>
        <v>13361.233925446862</v>
      </c>
      <c r="IA21" s="1119">
        <f t="shared" si="36"/>
        <v>13361.233925446862</v>
      </c>
      <c r="IB21" s="1119">
        <f t="shared" si="36"/>
        <v>13361.233925446862</v>
      </c>
      <c r="IC21" s="1119">
        <f t="shared" si="36"/>
        <v>13362.084922350838</v>
      </c>
      <c r="ID21" s="1119">
        <f t="shared" si="36"/>
        <v>13362.084922350838</v>
      </c>
      <c r="IE21" s="1119">
        <f t="shared" si="36"/>
        <v>13362.084922350838</v>
      </c>
      <c r="IF21" s="1119">
        <f t="shared" si="36"/>
        <v>13362.084922350838</v>
      </c>
      <c r="IG21" s="1119">
        <f t="shared" si="36"/>
        <v>13362.084922350838</v>
      </c>
      <c r="IH21" s="1119">
        <f t="shared" si="36"/>
        <v>13362.084922350838</v>
      </c>
      <c r="II21" s="1119">
        <f t="shared" si="36"/>
        <v>13362.084922350838</v>
      </c>
      <c r="IJ21" s="1119">
        <f t="shared" si="36"/>
        <v>13362.084922350838</v>
      </c>
      <c r="IK21" s="1119">
        <f t="shared" si="36"/>
        <v>13362.084922350838</v>
      </c>
      <c r="IL21" s="1119">
        <f t="shared" si="36"/>
        <v>13362.084922350838</v>
      </c>
      <c r="IM21" s="1119">
        <f t="shared" si="36"/>
        <v>13362.084922350838</v>
      </c>
      <c r="IN21" s="1119">
        <f t="shared" si="36"/>
        <v>13362.084922350838</v>
      </c>
      <c r="IO21" s="1119">
        <f t="shared" si="36"/>
        <v>13362.662350464605</v>
      </c>
      <c r="IP21" s="1119">
        <f t="shared" si="36"/>
        <v>13362.662350464605</v>
      </c>
      <c r="IQ21" s="1119">
        <f t="shared" si="36"/>
        <v>13362.662350464605</v>
      </c>
      <c r="IR21" s="1119">
        <f t="shared" si="36"/>
        <v>13362.662350464605</v>
      </c>
      <c r="IS21" s="1119">
        <f t="shared" si="36"/>
        <v>13362.662350464605</v>
      </c>
      <c r="IT21" s="1119">
        <f t="shared" si="36"/>
        <v>13362.662350464605</v>
      </c>
      <c r="IU21" s="1119">
        <f t="shared" si="36"/>
        <v>13362.662350464605</v>
      </c>
      <c r="IV21" s="1119">
        <f t="shared" si="36"/>
        <v>13362.662350464605</v>
      </c>
      <c r="IW21" s="1119">
        <f t="shared" si="36"/>
        <v>13362.662350464605</v>
      </c>
      <c r="IX21" s="1119">
        <f t="shared" si="36"/>
        <v>13362.662350464605</v>
      </c>
      <c r="IY21" s="1119">
        <f t="shared" si="36"/>
        <v>13362.662350464605</v>
      </c>
      <c r="IZ21" s="1119">
        <f t="shared" si="36"/>
        <v>13362.662350464605</v>
      </c>
      <c r="JA21" s="1119">
        <f t="shared" si="36"/>
        <v>13362.97773312629</v>
      </c>
      <c r="JB21" s="1119">
        <f t="shared" si="36"/>
        <v>13362.97773312629</v>
      </c>
      <c r="JC21" s="1119">
        <f t="shared" si="36"/>
        <v>13362.97773312629</v>
      </c>
      <c r="JD21" s="1119">
        <f t="shared" si="36"/>
        <v>13362.97773312629</v>
      </c>
      <c r="JE21" s="1119">
        <f t="shared" ref="JE21:LP21" si="37">SUM(JE22:JE26)*JE$11</f>
        <v>13362.97773312629</v>
      </c>
      <c r="JF21" s="1119">
        <f t="shared" si="37"/>
        <v>13362.97773312629</v>
      </c>
      <c r="JG21" s="1119">
        <f t="shared" si="37"/>
        <v>13362.97773312629</v>
      </c>
      <c r="JH21" s="1119">
        <f t="shared" si="37"/>
        <v>13362.97773312629</v>
      </c>
      <c r="JI21" s="1119">
        <f t="shared" si="37"/>
        <v>13362.97773312629</v>
      </c>
      <c r="JJ21" s="1119">
        <f t="shared" si="37"/>
        <v>13362.97773312629</v>
      </c>
      <c r="JK21" s="1119">
        <f t="shared" si="37"/>
        <v>13362.97773312629</v>
      </c>
      <c r="JL21" s="1119">
        <f t="shared" si="37"/>
        <v>13362.97773312629</v>
      </c>
      <c r="JM21" s="1119">
        <f t="shared" si="37"/>
        <v>13363.040394645983</v>
      </c>
      <c r="JN21" s="1119">
        <f t="shared" si="37"/>
        <v>13363.040394645983</v>
      </c>
      <c r="JO21" s="1119">
        <f t="shared" si="37"/>
        <v>13363.040394645983</v>
      </c>
      <c r="JP21" s="1119">
        <f t="shared" si="37"/>
        <v>13363.040394645983</v>
      </c>
      <c r="JQ21" s="1119">
        <f t="shared" si="37"/>
        <v>13363.040394645983</v>
      </c>
      <c r="JR21" s="1119">
        <f t="shared" si="37"/>
        <v>13363.040394645983</v>
      </c>
      <c r="JS21" s="1119">
        <f t="shared" si="37"/>
        <v>13363.040394645983</v>
      </c>
      <c r="JT21" s="1119">
        <f t="shared" si="37"/>
        <v>13363.040394645983</v>
      </c>
      <c r="JU21" s="1119">
        <f t="shared" si="37"/>
        <v>13363.040394645983</v>
      </c>
      <c r="JV21" s="1119">
        <f t="shared" si="37"/>
        <v>13363.040394645983</v>
      </c>
      <c r="JW21" s="1119">
        <f t="shared" si="37"/>
        <v>13363.040394645983</v>
      </c>
      <c r="JX21" s="1119">
        <f t="shared" si="37"/>
        <v>13363.040394645983</v>
      </c>
      <c r="JY21" s="1119">
        <f t="shared" si="37"/>
        <v>13362.856269165532</v>
      </c>
      <c r="JZ21" s="1119">
        <f t="shared" si="37"/>
        <v>13362.856269165532</v>
      </c>
      <c r="KA21" s="1119">
        <f t="shared" si="37"/>
        <v>13362.856269165532</v>
      </c>
      <c r="KB21" s="1119">
        <f t="shared" si="37"/>
        <v>13362.856269165532</v>
      </c>
      <c r="KC21" s="1119">
        <f t="shared" si="37"/>
        <v>13362.856269165532</v>
      </c>
      <c r="KD21" s="1119">
        <f t="shared" si="37"/>
        <v>13362.856269165532</v>
      </c>
      <c r="KE21" s="1119">
        <f t="shared" si="37"/>
        <v>13362.856269165532</v>
      </c>
      <c r="KF21" s="1119">
        <f t="shared" si="37"/>
        <v>13362.856269165532</v>
      </c>
      <c r="KG21" s="1119">
        <f t="shared" si="37"/>
        <v>13362.856269165532</v>
      </c>
      <c r="KH21" s="1119">
        <f t="shared" si="37"/>
        <v>13362.856269165532</v>
      </c>
      <c r="KI21" s="1119">
        <f t="shared" si="37"/>
        <v>13362.856269165532</v>
      </c>
      <c r="KJ21" s="1119">
        <f t="shared" si="37"/>
        <v>13362.856269165532</v>
      </c>
      <c r="KK21" s="1119">
        <f t="shared" si="37"/>
        <v>13362.427539543662</v>
      </c>
      <c r="KL21" s="1119">
        <f t="shared" si="37"/>
        <v>13362.427539543662</v>
      </c>
      <c r="KM21" s="1119">
        <f t="shared" si="37"/>
        <v>13362.427539543662</v>
      </c>
      <c r="KN21" s="1119">
        <f t="shared" si="37"/>
        <v>13362.427539543662</v>
      </c>
      <c r="KO21" s="1119">
        <f t="shared" si="37"/>
        <v>13362.427539543662</v>
      </c>
      <c r="KP21" s="1119">
        <f t="shared" si="37"/>
        <v>13362.427539543662</v>
      </c>
      <c r="KQ21" s="1119">
        <f t="shared" si="37"/>
        <v>13362.427539543662</v>
      </c>
      <c r="KR21" s="1119">
        <f t="shared" si="37"/>
        <v>13362.427539543662</v>
      </c>
      <c r="KS21" s="1119">
        <f t="shared" si="37"/>
        <v>13362.427539543662</v>
      </c>
      <c r="KT21" s="1119">
        <f t="shared" si="37"/>
        <v>13362.427539543662</v>
      </c>
      <c r="KU21" s="1119">
        <f t="shared" si="37"/>
        <v>13362.427539543662</v>
      </c>
      <c r="KV21" s="1119">
        <f t="shared" si="37"/>
        <v>13362.427539543662</v>
      </c>
      <c r="KW21" s="1119">
        <f t="shared" si="37"/>
        <v>13361.75523522732</v>
      </c>
      <c r="KX21" s="1119">
        <f t="shared" si="37"/>
        <v>13361.75523522732</v>
      </c>
      <c r="KY21" s="1119">
        <f t="shared" si="37"/>
        <v>13361.75523522732</v>
      </c>
      <c r="KZ21" s="1119">
        <f t="shared" si="37"/>
        <v>13361.75523522732</v>
      </c>
      <c r="LA21" s="1119">
        <f t="shared" si="37"/>
        <v>13361.75523522732</v>
      </c>
      <c r="LB21" s="1119">
        <f t="shared" si="37"/>
        <v>13361.75523522732</v>
      </c>
      <c r="LC21" s="1119">
        <f t="shared" si="37"/>
        <v>13361.75523522732</v>
      </c>
      <c r="LD21" s="1119">
        <f t="shared" si="37"/>
        <v>13361.75523522732</v>
      </c>
      <c r="LE21" s="1119">
        <f t="shared" si="37"/>
        <v>13361.75523522732</v>
      </c>
      <c r="LF21" s="1119">
        <f t="shared" si="37"/>
        <v>13361.75523522732</v>
      </c>
      <c r="LG21" s="1119">
        <f t="shared" si="37"/>
        <v>13361.75523522732</v>
      </c>
      <c r="LH21" s="1119">
        <f t="shared" si="37"/>
        <v>13361.75523522732</v>
      </c>
      <c r="LI21" s="1119">
        <f t="shared" si="37"/>
        <v>13360.83823514339</v>
      </c>
      <c r="LJ21" s="1119">
        <f t="shared" si="37"/>
        <v>13360.83823514339</v>
      </c>
      <c r="LK21" s="1119">
        <f t="shared" si="37"/>
        <v>13360.83823514339</v>
      </c>
      <c r="LL21" s="1119">
        <f t="shared" si="37"/>
        <v>13360.83823514339</v>
      </c>
      <c r="LM21" s="1119">
        <f t="shared" si="37"/>
        <v>13360.83823514339</v>
      </c>
      <c r="LN21" s="1119">
        <f t="shared" si="37"/>
        <v>13360.83823514339</v>
      </c>
      <c r="LO21" s="1119">
        <f t="shared" si="37"/>
        <v>13360.83823514339</v>
      </c>
      <c r="LP21" s="1119">
        <f t="shared" si="37"/>
        <v>13360.83823514339</v>
      </c>
      <c r="LQ21" s="1119">
        <f t="shared" ref="LQ21:OB21" si="38">SUM(LQ22:LQ26)*LQ$11</f>
        <v>13360.83823514339</v>
      </c>
      <c r="LR21" s="1119">
        <f t="shared" si="38"/>
        <v>13360.83823514339</v>
      </c>
      <c r="LS21" s="1119">
        <f t="shared" si="38"/>
        <v>13360.83823514339</v>
      </c>
      <c r="LT21" s="1119">
        <f t="shared" si="38"/>
        <v>13360.83823514339</v>
      </c>
      <c r="LU21" s="1119">
        <f t="shared" si="38"/>
        <v>13359.676480004349</v>
      </c>
      <c r="LV21" s="1119">
        <f t="shared" si="38"/>
        <v>13359.676480004349</v>
      </c>
      <c r="LW21" s="1119">
        <f t="shared" si="38"/>
        <v>13359.676480004349</v>
      </c>
      <c r="LX21" s="1119">
        <f t="shared" si="38"/>
        <v>13359.676480004349</v>
      </c>
      <c r="LY21" s="1119">
        <f t="shared" si="38"/>
        <v>13359.676480004349</v>
      </c>
      <c r="LZ21" s="1119">
        <f t="shared" si="38"/>
        <v>13359.676480004349</v>
      </c>
      <c r="MA21" s="1119">
        <f t="shared" si="38"/>
        <v>13359.676480004349</v>
      </c>
      <c r="MB21" s="1119">
        <f t="shared" si="38"/>
        <v>13359.676480004349</v>
      </c>
      <c r="MC21" s="1119">
        <f t="shared" si="38"/>
        <v>13359.676480004349</v>
      </c>
      <c r="MD21" s="1119">
        <f t="shared" si="38"/>
        <v>13359.676480004349</v>
      </c>
      <c r="ME21" s="1119">
        <f t="shared" si="38"/>
        <v>13359.676480004349</v>
      </c>
      <c r="MF21" s="1119">
        <f t="shared" si="38"/>
        <v>13359.676480004349</v>
      </c>
      <c r="MG21" s="1119">
        <f t="shared" si="38"/>
        <v>13358.272907237364</v>
      </c>
      <c r="MH21" s="1119">
        <f t="shared" si="38"/>
        <v>13358.272907237364</v>
      </c>
      <c r="MI21" s="1119">
        <f t="shared" si="38"/>
        <v>13358.272907237364</v>
      </c>
      <c r="MJ21" s="1119">
        <f t="shared" si="38"/>
        <v>13358.272907237364</v>
      </c>
      <c r="MK21" s="1119">
        <f t="shared" si="38"/>
        <v>13358.272907237364</v>
      </c>
      <c r="ML21" s="1119">
        <f t="shared" si="38"/>
        <v>13358.272907237364</v>
      </c>
      <c r="MM21" s="1119">
        <f t="shared" si="38"/>
        <v>13358.272907237364</v>
      </c>
      <c r="MN21" s="1119">
        <f t="shared" si="38"/>
        <v>13358.272907237364</v>
      </c>
      <c r="MO21" s="1119">
        <f t="shared" si="38"/>
        <v>13358.272907237364</v>
      </c>
      <c r="MP21" s="1119">
        <f t="shared" si="38"/>
        <v>13358.272907237364</v>
      </c>
      <c r="MQ21" s="1119">
        <f t="shared" si="38"/>
        <v>13358.272907237364</v>
      </c>
      <c r="MR21" s="1119">
        <f t="shared" si="38"/>
        <v>13358.272907237364</v>
      </c>
      <c r="MS21" s="1119">
        <f t="shared" si="38"/>
        <v>13356.630896231118</v>
      </c>
      <c r="MT21" s="1119">
        <f t="shared" si="38"/>
        <v>13356.630896231118</v>
      </c>
      <c r="MU21" s="1119">
        <f t="shared" si="38"/>
        <v>13356.630896231118</v>
      </c>
      <c r="MV21" s="1119">
        <f t="shared" si="38"/>
        <v>13356.630896231118</v>
      </c>
      <c r="MW21" s="1119">
        <f t="shared" si="38"/>
        <v>13356.630896231118</v>
      </c>
      <c r="MX21" s="1119">
        <f t="shared" si="38"/>
        <v>13356.630896231118</v>
      </c>
      <c r="MY21" s="1119">
        <f t="shared" si="38"/>
        <v>13356.630896231118</v>
      </c>
      <c r="MZ21" s="1119">
        <f t="shared" si="38"/>
        <v>13356.630896231118</v>
      </c>
      <c r="NA21" s="1119">
        <f t="shared" si="38"/>
        <v>13356.630896231118</v>
      </c>
      <c r="NB21" s="1119">
        <f t="shared" si="38"/>
        <v>13356.630896231118</v>
      </c>
      <c r="NC21" s="1119">
        <f t="shared" si="38"/>
        <v>13356.630896231118</v>
      </c>
      <c r="ND21" s="1119">
        <f t="shared" si="38"/>
        <v>13356.630896231118</v>
      </c>
      <c r="NE21" s="1119">
        <f t="shared" si="38"/>
        <v>0</v>
      </c>
      <c r="NF21" s="1119">
        <f t="shared" si="38"/>
        <v>0</v>
      </c>
      <c r="NG21" s="1119">
        <f t="shared" si="38"/>
        <v>0</v>
      </c>
      <c r="NH21" s="1119">
        <f t="shared" si="38"/>
        <v>0</v>
      </c>
      <c r="NI21" s="1119">
        <f t="shared" si="38"/>
        <v>0</v>
      </c>
      <c r="NJ21" s="1119">
        <f t="shared" si="38"/>
        <v>0</v>
      </c>
      <c r="NK21" s="1119">
        <f t="shared" si="38"/>
        <v>0</v>
      </c>
      <c r="NL21" s="1119">
        <f t="shared" si="38"/>
        <v>0</v>
      </c>
      <c r="NM21" s="1119">
        <f t="shared" si="38"/>
        <v>0</v>
      </c>
      <c r="NN21" s="1119">
        <f t="shared" si="38"/>
        <v>0</v>
      </c>
      <c r="NO21" s="1119">
        <f t="shared" si="38"/>
        <v>0</v>
      </c>
      <c r="NP21" s="1119">
        <f t="shared" si="38"/>
        <v>0</v>
      </c>
      <c r="NQ21" s="1119">
        <f t="shared" si="38"/>
        <v>0</v>
      </c>
      <c r="NR21" s="1119">
        <f t="shared" si="38"/>
        <v>0</v>
      </c>
      <c r="NS21" s="1119">
        <f t="shared" si="38"/>
        <v>0</v>
      </c>
      <c r="NT21" s="1119">
        <f t="shared" si="38"/>
        <v>0</v>
      </c>
      <c r="NU21" s="1119">
        <f t="shared" si="38"/>
        <v>0</v>
      </c>
      <c r="NV21" s="1119">
        <f t="shared" si="38"/>
        <v>0</v>
      </c>
      <c r="NW21" s="1119">
        <f t="shared" si="38"/>
        <v>0</v>
      </c>
      <c r="NX21" s="1119">
        <f t="shared" si="38"/>
        <v>0</v>
      </c>
      <c r="NY21" s="1119">
        <f t="shared" si="38"/>
        <v>0</v>
      </c>
      <c r="NZ21" s="1119">
        <f t="shared" si="38"/>
        <v>0</v>
      </c>
      <c r="OA21" s="1119">
        <f t="shared" si="38"/>
        <v>0</v>
      </c>
      <c r="OB21" s="1119">
        <f t="shared" si="38"/>
        <v>0</v>
      </c>
      <c r="OC21" s="1119">
        <f t="shared" ref="OC21:PL21" si="39">SUM(OC22:OC26)*OC$11</f>
        <v>0</v>
      </c>
      <c r="OD21" s="1119">
        <f t="shared" si="39"/>
        <v>0</v>
      </c>
      <c r="OE21" s="1119">
        <f t="shared" si="39"/>
        <v>0</v>
      </c>
      <c r="OF21" s="1119">
        <f t="shared" si="39"/>
        <v>0</v>
      </c>
      <c r="OG21" s="1119">
        <f t="shared" si="39"/>
        <v>0</v>
      </c>
      <c r="OH21" s="1119">
        <f t="shared" si="39"/>
        <v>0</v>
      </c>
      <c r="OI21" s="1119">
        <f t="shared" si="39"/>
        <v>0</v>
      </c>
      <c r="OJ21" s="1119">
        <f t="shared" si="39"/>
        <v>0</v>
      </c>
      <c r="OK21" s="1119">
        <f t="shared" si="39"/>
        <v>0</v>
      </c>
      <c r="OL21" s="1119">
        <f t="shared" si="39"/>
        <v>0</v>
      </c>
      <c r="OM21" s="1119">
        <f t="shared" si="39"/>
        <v>0</v>
      </c>
      <c r="ON21" s="1119">
        <f t="shared" si="39"/>
        <v>0</v>
      </c>
      <c r="OO21" s="1119">
        <f t="shared" si="39"/>
        <v>0</v>
      </c>
      <c r="OP21" s="1119">
        <f t="shared" si="39"/>
        <v>0</v>
      </c>
      <c r="OQ21" s="1119">
        <f t="shared" si="39"/>
        <v>0</v>
      </c>
      <c r="OR21" s="1119">
        <f t="shared" si="39"/>
        <v>0</v>
      </c>
      <c r="OS21" s="1119">
        <f t="shared" si="39"/>
        <v>0</v>
      </c>
      <c r="OT21" s="1119">
        <f t="shared" si="39"/>
        <v>0</v>
      </c>
      <c r="OU21" s="1119">
        <f t="shared" si="39"/>
        <v>0</v>
      </c>
      <c r="OV21" s="1119">
        <f t="shared" si="39"/>
        <v>0</v>
      </c>
      <c r="OW21" s="1119">
        <f t="shared" si="39"/>
        <v>0</v>
      </c>
      <c r="OX21" s="1119">
        <f t="shared" si="39"/>
        <v>0</v>
      </c>
      <c r="OY21" s="1119">
        <f t="shared" si="39"/>
        <v>0</v>
      </c>
      <c r="OZ21" s="1119">
        <f t="shared" si="39"/>
        <v>0</v>
      </c>
      <c r="PA21" s="1119">
        <f t="shared" si="39"/>
        <v>0</v>
      </c>
      <c r="PB21" s="1119">
        <f t="shared" si="39"/>
        <v>0</v>
      </c>
      <c r="PC21" s="1119">
        <f t="shared" si="39"/>
        <v>0</v>
      </c>
      <c r="PD21" s="1119">
        <f t="shared" si="39"/>
        <v>0</v>
      </c>
      <c r="PE21" s="1119">
        <f t="shared" si="39"/>
        <v>0</v>
      </c>
      <c r="PF21" s="1119">
        <f t="shared" si="39"/>
        <v>0</v>
      </c>
      <c r="PG21" s="1119">
        <f t="shared" si="39"/>
        <v>0</v>
      </c>
      <c r="PH21" s="1119">
        <f t="shared" si="39"/>
        <v>0</v>
      </c>
      <c r="PI21" s="1119">
        <f t="shared" si="39"/>
        <v>0</v>
      </c>
      <c r="PJ21" s="1119">
        <f t="shared" si="39"/>
        <v>0</v>
      </c>
      <c r="PK21" s="1119">
        <f t="shared" si="39"/>
        <v>0</v>
      </c>
      <c r="PL21" s="1119">
        <f t="shared" si="39"/>
        <v>0</v>
      </c>
    </row>
    <row r="22" spans="1:428">
      <c r="A22" s="1120"/>
      <c r="C22" s="10" t="s">
        <v>955</v>
      </c>
      <c r="I22" s="1121">
        <f>I194</f>
        <v>5228.5546262234675</v>
      </c>
      <c r="J22" s="1121">
        <f t="shared" ref="J22:BU22" si="40">J194</f>
        <v>5228.5546262234675</v>
      </c>
      <c r="K22" s="1121">
        <f t="shared" si="40"/>
        <v>5228.5546262234675</v>
      </c>
      <c r="L22" s="1121">
        <f t="shared" si="40"/>
        <v>5228.5546262234675</v>
      </c>
      <c r="M22" s="1121">
        <f t="shared" si="40"/>
        <v>5228.5546262234675</v>
      </c>
      <c r="N22" s="1121">
        <f t="shared" si="40"/>
        <v>5228.5546262234675</v>
      </c>
      <c r="O22" s="1121">
        <f t="shared" si="40"/>
        <v>5228.5546262234675</v>
      </c>
      <c r="P22" s="1121">
        <f t="shared" si="40"/>
        <v>5228.5546262234675</v>
      </c>
      <c r="Q22" s="1121">
        <f t="shared" si="40"/>
        <v>5228.5546262234675</v>
      </c>
      <c r="R22" s="1121">
        <f t="shared" si="40"/>
        <v>5228.5546262234675</v>
      </c>
      <c r="S22" s="1121">
        <f t="shared" si="40"/>
        <v>5228.5546262234675</v>
      </c>
      <c r="T22" s="1121">
        <f t="shared" si="40"/>
        <v>5228.5546262234675</v>
      </c>
      <c r="U22" s="1121">
        <f t="shared" si="40"/>
        <v>5228.5546262234675</v>
      </c>
      <c r="V22" s="1121">
        <f t="shared" si="40"/>
        <v>5228.5546262234675</v>
      </c>
      <c r="W22" s="1121">
        <f t="shared" si="40"/>
        <v>5228.5546262234675</v>
      </c>
      <c r="X22" s="1121">
        <f t="shared" si="40"/>
        <v>5228.5546262234675</v>
      </c>
      <c r="Y22" s="1121">
        <f t="shared" si="40"/>
        <v>5228.5546262234675</v>
      </c>
      <c r="Z22" s="1121">
        <f t="shared" si="40"/>
        <v>5228.5546262234675</v>
      </c>
      <c r="AA22" s="1121">
        <f t="shared" si="40"/>
        <v>5228.5546262234675</v>
      </c>
      <c r="AB22" s="1121">
        <f t="shared" si="40"/>
        <v>5228.5546262234675</v>
      </c>
      <c r="AC22" s="1121">
        <f t="shared" si="40"/>
        <v>5228.5546262234675</v>
      </c>
      <c r="AD22" s="1121">
        <f t="shared" si="40"/>
        <v>5228.5546262234675</v>
      </c>
      <c r="AE22" s="1121">
        <f t="shared" si="40"/>
        <v>5228.5546262234675</v>
      </c>
      <c r="AF22" s="1121">
        <f t="shared" si="40"/>
        <v>5228.5546262234675</v>
      </c>
      <c r="AG22" s="1121">
        <f t="shared" si="40"/>
        <v>5228.5546262234675</v>
      </c>
      <c r="AH22" s="1121">
        <f t="shared" si="40"/>
        <v>5228.5546262234675</v>
      </c>
      <c r="AI22" s="1121">
        <f t="shared" si="40"/>
        <v>5228.5546262234675</v>
      </c>
      <c r="AJ22" s="1121">
        <f t="shared" si="40"/>
        <v>5228.5546262234675</v>
      </c>
      <c r="AK22" s="1121">
        <f t="shared" si="40"/>
        <v>5228.5546262234675</v>
      </c>
      <c r="AL22" s="1121">
        <f t="shared" si="40"/>
        <v>5228.5546262234675</v>
      </c>
      <c r="AM22" s="1121">
        <f t="shared" si="40"/>
        <v>5228.5546262234675</v>
      </c>
      <c r="AN22" s="1121">
        <f t="shared" si="40"/>
        <v>5228.5546262234675</v>
      </c>
      <c r="AO22" s="1121">
        <f t="shared" si="40"/>
        <v>5228.5546262234675</v>
      </c>
      <c r="AP22" s="1121">
        <f t="shared" si="40"/>
        <v>5228.5546262234675</v>
      </c>
      <c r="AQ22" s="1121">
        <f t="shared" si="40"/>
        <v>5228.5546262234675</v>
      </c>
      <c r="AR22" s="1121">
        <f t="shared" si="40"/>
        <v>5228.5546262234675</v>
      </c>
      <c r="AS22" s="1121">
        <f t="shared" si="40"/>
        <v>5228.5546262234675</v>
      </c>
      <c r="AT22" s="1121">
        <f t="shared" si="40"/>
        <v>5228.5546262234675</v>
      </c>
      <c r="AU22" s="1121">
        <f t="shared" si="40"/>
        <v>5228.5546262234675</v>
      </c>
      <c r="AV22" s="1121">
        <f t="shared" si="40"/>
        <v>5228.5546262234675</v>
      </c>
      <c r="AW22" s="1121">
        <f t="shared" si="40"/>
        <v>5228.5546262234675</v>
      </c>
      <c r="AX22" s="1121">
        <f t="shared" si="40"/>
        <v>5228.5546262234675</v>
      </c>
      <c r="AY22" s="1121">
        <f t="shared" si="40"/>
        <v>5228.5546262234675</v>
      </c>
      <c r="AZ22" s="1121">
        <f t="shared" si="40"/>
        <v>5228.5546262234675</v>
      </c>
      <c r="BA22" s="1121">
        <f t="shared" si="40"/>
        <v>5228.5546262234675</v>
      </c>
      <c r="BB22" s="1121">
        <f t="shared" si="40"/>
        <v>5228.5546262234675</v>
      </c>
      <c r="BC22" s="1121">
        <f t="shared" si="40"/>
        <v>5228.5546262234675</v>
      </c>
      <c r="BD22" s="1121">
        <f t="shared" si="40"/>
        <v>5228.5546262234675</v>
      </c>
      <c r="BE22" s="1121">
        <f t="shared" si="40"/>
        <v>5228.5546262234675</v>
      </c>
      <c r="BF22" s="1121">
        <f t="shared" si="40"/>
        <v>5228.5546262234675</v>
      </c>
      <c r="BG22" s="1121">
        <f t="shared" si="40"/>
        <v>5228.5546262234675</v>
      </c>
      <c r="BH22" s="1121">
        <f t="shared" si="40"/>
        <v>5228.5546262234675</v>
      </c>
      <c r="BI22" s="1121">
        <f t="shared" si="40"/>
        <v>5228.5546262234675</v>
      </c>
      <c r="BJ22" s="1121">
        <f t="shared" si="40"/>
        <v>5228.5546262234675</v>
      </c>
      <c r="BK22" s="1121">
        <f t="shared" si="40"/>
        <v>5228.5546262234675</v>
      </c>
      <c r="BL22" s="1121">
        <f t="shared" si="40"/>
        <v>5228.5546262234675</v>
      </c>
      <c r="BM22" s="1121">
        <f t="shared" si="40"/>
        <v>5228.5546262234675</v>
      </c>
      <c r="BN22" s="1121">
        <f t="shared" si="40"/>
        <v>5228.5546262234675</v>
      </c>
      <c r="BO22" s="1121">
        <f t="shared" si="40"/>
        <v>5228.5546262234675</v>
      </c>
      <c r="BP22" s="1121">
        <f t="shared" si="40"/>
        <v>5228.5546262234675</v>
      </c>
      <c r="BQ22" s="1121">
        <f t="shared" si="40"/>
        <v>5228.5546262234675</v>
      </c>
      <c r="BR22" s="1121">
        <f t="shared" si="40"/>
        <v>5228.5546262234675</v>
      </c>
      <c r="BS22" s="1121">
        <f t="shared" si="40"/>
        <v>5228.5546262234675</v>
      </c>
      <c r="BT22" s="1121">
        <f t="shared" si="40"/>
        <v>5228.5546262234675</v>
      </c>
      <c r="BU22" s="1121">
        <f t="shared" si="40"/>
        <v>5228.5546262234675</v>
      </c>
      <c r="BV22" s="1121">
        <f t="shared" ref="BV22:EG22" si="41">BV194</f>
        <v>5228.5546262234675</v>
      </c>
      <c r="BW22" s="1121">
        <f t="shared" si="41"/>
        <v>5228.5546262234675</v>
      </c>
      <c r="BX22" s="1121">
        <f t="shared" si="41"/>
        <v>5228.5546262234675</v>
      </c>
      <c r="BY22" s="1121">
        <f t="shared" si="41"/>
        <v>5228.5546262234675</v>
      </c>
      <c r="BZ22" s="1121">
        <f t="shared" si="41"/>
        <v>5228.5546262234675</v>
      </c>
      <c r="CA22" s="1121">
        <f t="shared" si="41"/>
        <v>5228.5546262234675</v>
      </c>
      <c r="CB22" s="1121">
        <f t="shared" si="41"/>
        <v>5228.5546262234675</v>
      </c>
      <c r="CC22" s="1121">
        <f t="shared" si="41"/>
        <v>5228.5546262234675</v>
      </c>
      <c r="CD22" s="1121">
        <f t="shared" si="41"/>
        <v>5228.5546262234675</v>
      </c>
      <c r="CE22" s="1121">
        <f t="shared" si="41"/>
        <v>5228.5546262234675</v>
      </c>
      <c r="CF22" s="1121">
        <f t="shared" si="41"/>
        <v>5228.5546262234675</v>
      </c>
      <c r="CG22" s="1121">
        <f t="shared" si="41"/>
        <v>5228.5546262234675</v>
      </c>
      <c r="CH22" s="1121">
        <f t="shared" si="41"/>
        <v>5228.5546262234675</v>
      </c>
      <c r="CI22" s="1121">
        <f t="shared" si="41"/>
        <v>5228.5546262234675</v>
      </c>
      <c r="CJ22" s="1121">
        <f t="shared" si="41"/>
        <v>5228.5546262234675</v>
      </c>
      <c r="CK22" s="1121">
        <f t="shared" si="41"/>
        <v>5228.5546262234675</v>
      </c>
      <c r="CL22" s="1121">
        <f t="shared" si="41"/>
        <v>5228.5546262234675</v>
      </c>
      <c r="CM22" s="1121">
        <f t="shared" si="41"/>
        <v>5228.5546262234675</v>
      </c>
      <c r="CN22" s="1121">
        <f t="shared" si="41"/>
        <v>5228.5546262234675</v>
      </c>
      <c r="CO22" s="1121">
        <f t="shared" si="41"/>
        <v>5228.5546262234675</v>
      </c>
      <c r="CP22" s="1121">
        <f t="shared" si="41"/>
        <v>5228.5546262234675</v>
      </c>
      <c r="CQ22" s="1121">
        <f t="shared" si="41"/>
        <v>5228.5546262234675</v>
      </c>
      <c r="CR22" s="1121">
        <f t="shared" si="41"/>
        <v>5228.5546262234675</v>
      </c>
      <c r="CS22" s="1121">
        <f t="shared" si="41"/>
        <v>5228.5546262234675</v>
      </c>
      <c r="CT22" s="1121">
        <f t="shared" si="41"/>
        <v>5228.5546262234675</v>
      </c>
      <c r="CU22" s="1121">
        <f t="shared" si="41"/>
        <v>5228.5546262234675</v>
      </c>
      <c r="CV22" s="1121">
        <f t="shared" si="41"/>
        <v>5228.5546262234675</v>
      </c>
      <c r="CW22" s="1121">
        <f t="shared" si="41"/>
        <v>5228.5546262234675</v>
      </c>
      <c r="CX22" s="1121">
        <f t="shared" si="41"/>
        <v>5228.5546262234675</v>
      </c>
      <c r="CY22" s="1121">
        <f t="shared" si="41"/>
        <v>5228.5546262234675</v>
      </c>
      <c r="CZ22" s="1121">
        <f t="shared" si="41"/>
        <v>5228.5546262234675</v>
      </c>
      <c r="DA22" s="1121">
        <f t="shared" si="41"/>
        <v>5228.5546262234675</v>
      </c>
      <c r="DB22" s="1121">
        <f t="shared" si="41"/>
        <v>5228.5546262234675</v>
      </c>
      <c r="DC22" s="1121">
        <f t="shared" si="41"/>
        <v>5228.5546262234675</v>
      </c>
      <c r="DD22" s="1121">
        <f t="shared" si="41"/>
        <v>5228.5546262234675</v>
      </c>
      <c r="DE22" s="1121">
        <f t="shared" si="41"/>
        <v>5228.5546262234675</v>
      </c>
      <c r="DF22" s="1121">
        <f t="shared" si="41"/>
        <v>5228.5546262234675</v>
      </c>
      <c r="DG22" s="1121">
        <f t="shared" si="41"/>
        <v>5228.5546262234675</v>
      </c>
      <c r="DH22" s="1121">
        <f t="shared" si="41"/>
        <v>5228.5546262234675</v>
      </c>
      <c r="DI22" s="1121">
        <f t="shared" si="41"/>
        <v>5228.5546262234675</v>
      </c>
      <c r="DJ22" s="1121">
        <f t="shared" si="41"/>
        <v>5228.5546262234675</v>
      </c>
      <c r="DK22" s="1121">
        <f t="shared" si="41"/>
        <v>5228.5546262234675</v>
      </c>
      <c r="DL22" s="1121">
        <f t="shared" si="41"/>
        <v>5228.5546262234675</v>
      </c>
      <c r="DM22" s="1121">
        <f t="shared" si="41"/>
        <v>5228.5546262234675</v>
      </c>
      <c r="DN22" s="1121">
        <f t="shared" si="41"/>
        <v>5228.5546262234675</v>
      </c>
      <c r="DO22" s="1121">
        <f t="shared" si="41"/>
        <v>5228.5546262234675</v>
      </c>
      <c r="DP22" s="1121">
        <f t="shared" si="41"/>
        <v>5228.5546262234675</v>
      </c>
      <c r="DQ22" s="1121">
        <f t="shared" si="41"/>
        <v>5228.5546262234675</v>
      </c>
      <c r="DR22" s="1121">
        <f t="shared" si="41"/>
        <v>5228.5546262234675</v>
      </c>
      <c r="DS22" s="1121">
        <f t="shared" si="41"/>
        <v>5228.5546262234675</v>
      </c>
      <c r="DT22" s="1121">
        <f t="shared" si="41"/>
        <v>5228.5546262234675</v>
      </c>
      <c r="DU22" s="1121">
        <f t="shared" si="41"/>
        <v>5228.5546262234675</v>
      </c>
      <c r="DV22" s="1121">
        <f t="shared" si="41"/>
        <v>5228.5546262234675</v>
      </c>
      <c r="DW22" s="1121">
        <f t="shared" si="41"/>
        <v>5228.5546262234675</v>
      </c>
      <c r="DX22" s="1121">
        <f t="shared" si="41"/>
        <v>5228.5546262234675</v>
      </c>
      <c r="DY22" s="1121">
        <f t="shared" si="41"/>
        <v>5228.5546262234675</v>
      </c>
      <c r="DZ22" s="1121">
        <f t="shared" si="41"/>
        <v>5228.5546262234675</v>
      </c>
      <c r="EA22" s="1121">
        <f t="shared" si="41"/>
        <v>5228.5546262234675</v>
      </c>
      <c r="EB22" s="1121">
        <f t="shared" si="41"/>
        <v>5228.5546262234675</v>
      </c>
      <c r="EC22" s="1121">
        <f t="shared" si="41"/>
        <v>5228.5546262234675</v>
      </c>
      <c r="ED22" s="1121">
        <f t="shared" si="41"/>
        <v>5228.5546262234675</v>
      </c>
      <c r="EE22" s="1121">
        <f t="shared" si="41"/>
        <v>5228.5546262234675</v>
      </c>
      <c r="EF22" s="1121">
        <f t="shared" si="41"/>
        <v>5228.5546262234675</v>
      </c>
      <c r="EG22" s="1121">
        <f t="shared" si="41"/>
        <v>5228.5546262234675</v>
      </c>
      <c r="EH22" s="1121">
        <f t="shared" ref="EH22:GS22" si="42">EH194</f>
        <v>5228.5546262234675</v>
      </c>
      <c r="EI22" s="1121">
        <f t="shared" si="42"/>
        <v>5228.5546262234675</v>
      </c>
      <c r="EJ22" s="1121">
        <f t="shared" si="42"/>
        <v>5228.5546262234675</v>
      </c>
      <c r="EK22" s="1121">
        <f t="shared" si="42"/>
        <v>5228.5546262234675</v>
      </c>
      <c r="EL22" s="1121">
        <f t="shared" si="42"/>
        <v>5228.5546262234675</v>
      </c>
      <c r="EM22" s="1121">
        <f t="shared" si="42"/>
        <v>5228.5546262234675</v>
      </c>
      <c r="EN22" s="1121">
        <f t="shared" si="42"/>
        <v>5228.5546262234675</v>
      </c>
      <c r="EO22" s="1121">
        <f t="shared" si="42"/>
        <v>5228.5546262234675</v>
      </c>
      <c r="EP22" s="1121">
        <f t="shared" si="42"/>
        <v>5228.5546262234675</v>
      </c>
      <c r="EQ22" s="1121">
        <f t="shared" si="42"/>
        <v>5228.5546262234675</v>
      </c>
      <c r="ER22" s="1121">
        <f t="shared" si="42"/>
        <v>5228.5546262234675</v>
      </c>
      <c r="ES22" s="1121">
        <f t="shared" si="42"/>
        <v>5228.5546262234675</v>
      </c>
      <c r="ET22" s="1121">
        <f t="shared" si="42"/>
        <v>5228.5546262234675</v>
      </c>
      <c r="EU22" s="1121">
        <f t="shared" si="42"/>
        <v>5228.5546262234675</v>
      </c>
      <c r="EV22" s="1121">
        <f t="shared" si="42"/>
        <v>5228.5546262234675</v>
      </c>
      <c r="EW22" s="1121">
        <f t="shared" si="42"/>
        <v>5228.5546262234675</v>
      </c>
      <c r="EX22" s="1121">
        <f t="shared" si="42"/>
        <v>5228.5546262234675</v>
      </c>
      <c r="EY22" s="1121">
        <f t="shared" si="42"/>
        <v>5228.5546262234675</v>
      </c>
      <c r="EZ22" s="1121">
        <f t="shared" si="42"/>
        <v>5228.5546262234675</v>
      </c>
      <c r="FA22" s="1121">
        <f t="shared" si="42"/>
        <v>5228.5546262234675</v>
      </c>
      <c r="FB22" s="1121">
        <f t="shared" si="42"/>
        <v>5228.5546262234675</v>
      </c>
      <c r="FC22" s="1121">
        <f t="shared" si="42"/>
        <v>5228.5546262234675</v>
      </c>
      <c r="FD22" s="1121">
        <f t="shared" si="42"/>
        <v>5228.5546262234675</v>
      </c>
      <c r="FE22" s="1121">
        <f t="shared" si="42"/>
        <v>5228.5546262234675</v>
      </c>
      <c r="FF22" s="1121">
        <f t="shared" si="42"/>
        <v>5228.5546262234675</v>
      </c>
      <c r="FG22" s="1121">
        <f t="shared" si="42"/>
        <v>5228.5546262234675</v>
      </c>
      <c r="FH22" s="1121">
        <f t="shared" si="42"/>
        <v>5228.5546262234675</v>
      </c>
      <c r="FI22" s="1121">
        <f t="shared" si="42"/>
        <v>5228.5546262234675</v>
      </c>
      <c r="FJ22" s="1121">
        <f t="shared" si="42"/>
        <v>5228.5546262234675</v>
      </c>
      <c r="FK22" s="1121">
        <f t="shared" si="42"/>
        <v>5228.5546262234675</v>
      </c>
      <c r="FL22" s="1121">
        <f t="shared" si="42"/>
        <v>5228.5546262234675</v>
      </c>
      <c r="FM22" s="1121">
        <f t="shared" si="42"/>
        <v>5228.5546262234675</v>
      </c>
      <c r="FN22" s="1121">
        <f t="shared" si="42"/>
        <v>5228.5546262234675</v>
      </c>
      <c r="FO22" s="1121">
        <f t="shared" si="42"/>
        <v>5228.5546262234675</v>
      </c>
      <c r="FP22" s="1121">
        <f t="shared" si="42"/>
        <v>5228.5546262234675</v>
      </c>
      <c r="FQ22" s="1121">
        <f t="shared" si="42"/>
        <v>5228.5546262234675</v>
      </c>
      <c r="FR22" s="1121">
        <f t="shared" si="42"/>
        <v>5228.5546262234675</v>
      </c>
      <c r="FS22" s="1121">
        <f t="shared" si="42"/>
        <v>5228.5546262234675</v>
      </c>
      <c r="FT22" s="1121">
        <f t="shared" si="42"/>
        <v>5228.5546262234675</v>
      </c>
      <c r="FU22" s="1121">
        <f t="shared" si="42"/>
        <v>5228.5546262234675</v>
      </c>
      <c r="FV22" s="1121">
        <f t="shared" si="42"/>
        <v>5228.5546262234675</v>
      </c>
      <c r="FW22" s="1121">
        <f t="shared" si="42"/>
        <v>5228.5546262234675</v>
      </c>
      <c r="FX22" s="1121">
        <f t="shared" si="42"/>
        <v>5228.5546262234675</v>
      </c>
      <c r="FY22" s="1121">
        <f t="shared" si="42"/>
        <v>5228.5546262234675</v>
      </c>
      <c r="FZ22" s="1121">
        <f t="shared" si="42"/>
        <v>5228.5546262234675</v>
      </c>
      <c r="GA22" s="1121">
        <f t="shared" si="42"/>
        <v>5228.5546262234675</v>
      </c>
      <c r="GB22" s="1121">
        <f t="shared" si="42"/>
        <v>5228.5546262234675</v>
      </c>
      <c r="GC22" s="1121">
        <f t="shared" si="42"/>
        <v>5228.5546262234675</v>
      </c>
      <c r="GD22" s="1121">
        <f t="shared" si="42"/>
        <v>5228.5546262234675</v>
      </c>
      <c r="GE22" s="1121">
        <f t="shared" si="42"/>
        <v>5228.5546262234675</v>
      </c>
      <c r="GF22" s="1121">
        <f t="shared" si="42"/>
        <v>5228.5546262234675</v>
      </c>
      <c r="GG22" s="1121">
        <f t="shared" si="42"/>
        <v>5228.5546262234675</v>
      </c>
      <c r="GH22" s="1121">
        <f t="shared" si="42"/>
        <v>5228.5546262234675</v>
      </c>
      <c r="GI22" s="1121">
        <f t="shared" si="42"/>
        <v>5228.5546262234675</v>
      </c>
      <c r="GJ22" s="1121">
        <f t="shared" si="42"/>
        <v>5228.5546262234675</v>
      </c>
      <c r="GK22" s="1121">
        <f t="shared" si="42"/>
        <v>5228.5546262234675</v>
      </c>
      <c r="GL22" s="1121">
        <f t="shared" si="42"/>
        <v>5228.5546262234675</v>
      </c>
      <c r="GM22" s="1121">
        <f t="shared" si="42"/>
        <v>5228.5546262234675</v>
      </c>
      <c r="GN22" s="1121">
        <f t="shared" si="42"/>
        <v>5228.5546262234675</v>
      </c>
      <c r="GO22" s="1121">
        <f t="shared" si="42"/>
        <v>5228.5546262234675</v>
      </c>
      <c r="GP22" s="1121">
        <f t="shared" si="42"/>
        <v>5228.5546262234675</v>
      </c>
      <c r="GQ22" s="1121">
        <f t="shared" si="42"/>
        <v>5228.5546262234675</v>
      </c>
      <c r="GR22" s="1121">
        <f t="shared" si="42"/>
        <v>5228.5546262234675</v>
      </c>
      <c r="GS22" s="1121">
        <f t="shared" si="42"/>
        <v>5228.5546262234675</v>
      </c>
      <c r="GT22" s="1121">
        <f t="shared" ref="GT22:JE22" si="43">GT194</f>
        <v>5228.5546262234675</v>
      </c>
      <c r="GU22" s="1121">
        <f t="shared" si="43"/>
        <v>5228.5546262234675</v>
      </c>
      <c r="GV22" s="1121">
        <f t="shared" si="43"/>
        <v>5228.5546262234675</v>
      </c>
      <c r="GW22" s="1121">
        <f t="shared" si="43"/>
        <v>5228.5546262234675</v>
      </c>
      <c r="GX22" s="1121">
        <f t="shared" si="43"/>
        <v>5228.5546262234675</v>
      </c>
      <c r="GY22" s="1121">
        <f t="shared" si="43"/>
        <v>5228.5546262234675</v>
      </c>
      <c r="GZ22" s="1121">
        <f t="shared" si="43"/>
        <v>5228.5546262234675</v>
      </c>
      <c r="HA22" s="1121">
        <f t="shared" si="43"/>
        <v>5228.5546262234675</v>
      </c>
      <c r="HB22" s="1121">
        <f t="shared" si="43"/>
        <v>5228.5546262234675</v>
      </c>
      <c r="HC22" s="1121">
        <f t="shared" si="43"/>
        <v>5228.5546262234675</v>
      </c>
      <c r="HD22" s="1121">
        <f t="shared" si="43"/>
        <v>5228.5546262234675</v>
      </c>
      <c r="HE22" s="1121">
        <f t="shared" si="43"/>
        <v>5228.5546262234675</v>
      </c>
      <c r="HF22" s="1121">
        <f t="shared" si="43"/>
        <v>5228.5546262234675</v>
      </c>
      <c r="HG22" s="1121">
        <f t="shared" si="43"/>
        <v>5228.5546262234675</v>
      </c>
      <c r="HH22" s="1121">
        <f t="shared" si="43"/>
        <v>5228.5546262234675</v>
      </c>
      <c r="HI22" s="1121">
        <f t="shared" si="43"/>
        <v>5228.5546262234675</v>
      </c>
      <c r="HJ22" s="1121">
        <f t="shared" si="43"/>
        <v>5228.5546262234675</v>
      </c>
      <c r="HK22" s="1121">
        <f t="shared" si="43"/>
        <v>5228.5546262234675</v>
      </c>
      <c r="HL22" s="1121">
        <f t="shared" si="43"/>
        <v>5228.5546262234675</v>
      </c>
      <c r="HM22" s="1121">
        <f t="shared" si="43"/>
        <v>5228.5546262234675</v>
      </c>
      <c r="HN22" s="1121">
        <f t="shared" si="43"/>
        <v>5228.5546262234675</v>
      </c>
      <c r="HO22" s="1121">
        <f t="shared" si="43"/>
        <v>5228.5546262234675</v>
      </c>
      <c r="HP22" s="1121">
        <f t="shared" si="43"/>
        <v>5228.5546262234675</v>
      </c>
      <c r="HQ22" s="1121">
        <f t="shared" si="43"/>
        <v>5228.5546262234675</v>
      </c>
      <c r="HR22" s="1121">
        <f t="shared" si="43"/>
        <v>5228.5546262234675</v>
      </c>
      <c r="HS22" s="1121">
        <f t="shared" si="43"/>
        <v>5228.5546262234675</v>
      </c>
      <c r="HT22" s="1121">
        <f t="shared" si="43"/>
        <v>5228.5546262234675</v>
      </c>
      <c r="HU22" s="1121">
        <f t="shared" si="43"/>
        <v>5228.5546262234675</v>
      </c>
      <c r="HV22" s="1121">
        <f t="shared" si="43"/>
        <v>5228.5546262234675</v>
      </c>
      <c r="HW22" s="1121">
        <f t="shared" si="43"/>
        <v>5228.5546262234675</v>
      </c>
      <c r="HX22" s="1121">
        <f t="shared" si="43"/>
        <v>5228.5546262234675</v>
      </c>
      <c r="HY22" s="1121">
        <f t="shared" si="43"/>
        <v>5228.5546262234675</v>
      </c>
      <c r="HZ22" s="1121">
        <f t="shared" si="43"/>
        <v>5228.5546262234675</v>
      </c>
      <c r="IA22" s="1121">
        <f t="shared" si="43"/>
        <v>5228.5546262234675</v>
      </c>
      <c r="IB22" s="1121">
        <f t="shared" si="43"/>
        <v>5228.5546262234675</v>
      </c>
      <c r="IC22" s="1121">
        <f t="shared" si="43"/>
        <v>5228.5546262234675</v>
      </c>
      <c r="ID22" s="1121">
        <f t="shared" si="43"/>
        <v>5228.5546262234675</v>
      </c>
      <c r="IE22" s="1121">
        <f t="shared" si="43"/>
        <v>5228.5546262234675</v>
      </c>
      <c r="IF22" s="1121">
        <f t="shared" si="43"/>
        <v>5228.5546262234675</v>
      </c>
      <c r="IG22" s="1121">
        <f t="shared" si="43"/>
        <v>5228.5546262234675</v>
      </c>
      <c r="IH22" s="1121">
        <f t="shared" si="43"/>
        <v>5228.5546262234675</v>
      </c>
      <c r="II22" s="1121">
        <f t="shared" si="43"/>
        <v>5228.5546262234675</v>
      </c>
      <c r="IJ22" s="1121">
        <f t="shared" si="43"/>
        <v>5228.5546262234675</v>
      </c>
      <c r="IK22" s="1121">
        <f t="shared" si="43"/>
        <v>5228.5546262234675</v>
      </c>
      <c r="IL22" s="1121">
        <f t="shared" si="43"/>
        <v>5228.5546262234675</v>
      </c>
      <c r="IM22" s="1121">
        <f t="shared" si="43"/>
        <v>5228.5546262234675</v>
      </c>
      <c r="IN22" s="1121">
        <f t="shared" si="43"/>
        <v>5228.5546262234675</v>
      </c>
      <c r="IO22" s="1121">
        <f t="shared" si="43"/>
        <v>5228.5546262234675</v>
      </c>
      <c r="IP22" s="1121">
        <f t="shared" si="43"/>
        <v>5228.5546262234675</v>
      </c>
      <c r="IQ22" s="1121">
        <f t="shared" si="43"/>
        <v>5228.5546262234675</v>
      </c>
      <c r="IR22" s="1121">
        <f t="shared" si="43"/>
        <v>5228.5546262234675</v>
      </c>
      <c r="IS22" s="1121">
        <f t="shared" si="43"/>
        <v>5228.5546262234675</v>
      </c>
      <c r="IT22" s="1121">
        <f t="shared" si="43"/>
        <v>5228.5546262234675</v>
      </c>
      <c r="IU22" s="1121">
        <f t="shared" si="43"/>
        <v>5228.5546262234675</v>
      </c>
      <c r="IV22" s="1121">
        <f t="shared" si="43"/>
        <v>5228.5546262234675</v>
      </c>
      <c r="IW22" s="1121">
        <f t="shared" si="43"/>
        <v>5228.5546262234675</v>
      </c>
      <c r="IX22" s="1121">
        <f t="shared" si="43"/>
        <v>5228.5546262234675</v>
      </c>
      <c r="IY22" s="1121">
        <f t="shared" si="43"/>
        <v>5228.5546262234675</v>
      </c>
      <c r="IZ22" s="1121">
        <f t="shared" si="43"/>
        <v>5228.5546262234675</v>
      </c>
      <c r="JA22" s="1121">
        <f t="shared" si="43"/>
        <v>5228.5546262234675</v>
      </c>
      <c r="JB22" s="1121">
        <f t="shared" si="43"/>
        <v>5228.5546262234675</v>
      </c>
      <c r="JC22" s="1121">
        <f t="shared" si="43"/>
        <v>5228.5546262234675</v>
      </c>
      <c r="JD22" s="1121">
        <f t="shared" si="43"/>
        <v>5228.5546262234675</v>
      </c>
      <c r="JE22" s="1121">
        <f t="shared" si="43"/>
        <v>5228.5546262234675</v>
      </c>
      <c r="JF22" s="1121">
        <f t="shared" ref="JF22:LQ22" si="44">JF194</f>
        <v>5228.5546262234675</v>
      </c>
      <c r="JG22" s="1121">
        <f t="shared" si="44"/>
        <v>5228.5546262234675</v>
      </c>
      <c r="JH22" s="1121">
        <f t="shared" si="44"/>
        <v>5228.5546262234675</v>
      </c>
      <c r="JI22" s="1121">
        <f t="shared" si="44"/>
        <v>5228.5546262234675</v>
      </c>
      <c r="JJ22" s="1121">
        <f t="shared" si="44"/>
        <v>5228.5546262234675</v>
      </c>
      <c r="JK22" s="1121">
        <f t="shared" si="44"/>
        <v>5228.5546262234675</v>
      </c>
      <c r="JL22" s="1121">
        <f t="shared" si="44"/>
        <v>5228.5546262234675</v>
      </c>
      <c r="JM22" s="1121">
        <f t="shared" si="44"/>
        <v>5228.5546262234675</v>
      </c>
      <c r="JN22" s="1121">
        <f t="shared" si="44"/>
        <v>5228.5546262234675</v>
      </c>
      <c r="JO22" s="1121">
        <f t="shared" si="44"/>
        <v>5228.5546262234675</v>
      </c>
      <c r="JP22" s="1121">
        <f t="shared" si="44"/>
        <v>5228.5546262234675</v>
      </c>
      <c r="JQ22" s="1121">
        <f t="shared" si="44"/>
        <v>5228.5546262234675</v>
      </c>
      <c r="JR22" s="1121">
        <f t="shared" si="44"/>
        <v>5228.5546262234675</v>
      </c>
      <c r="JS22" s="1121">
        <f t="shared" si="44"/>
        <v>5228.5546262234675</v>
      </c>
      <c r="JT22" s="1121">
        <f t="shared" si="44"/>
        <v>5228.5546262234675</v>
      </c>
      <c r="JU22" s="1121">
        <f t="shared" si="44"/>
        <v>5228.5546262234675</v>
      </c>
      <c r="JV22" s="1121">
        <f t="shared" si="44"/>
        <v>5228.5546262234675</v>
      </c>
      <c r="JW22" s="1121">
        <f t="shared" si="44"/>
        <v>5228.5546262234675</v>
      </c>
      <c r="JX22" s="1121">
        <f t="shared" si="44"/>
        <v>5228.5546262234675</v>
      </c>
      <c r="JY22" s="1121">
        <f t="shared" si="44"/>
        <v>5228.5546262234675</v>
      </c>
      <c r="JZ22" s="1121">
        <f t="shared" si="44"/>
        <v>5228.5546262234675</v>
      </c>
      <c r="KA22" s="1121">
        <f t="shared" si="44"/>
        <v>5228.5546262234675</v>
      </c>
      <c r="KB22" s="1121">
        <f t="shared" si="44"/>
        <v>5228.5546262234675</v>
      </c>
      <c r="KC22" s="1121">
        <f t="shared" si="44"/>
        <v>5228.5546262234675</v>
      </c>
      <c r="KD22" s="1121">
        <f t="shared" si="44"/>
        <v>5228.5546262234675</v>
      </c>
      <c r="KE22" s="1121">
        <f t="shared" si="44"/>
        <v>5228.5546262234675</v>
      </c>
      <c r="KF22" s="1121">
        <f t="shared" si="44"/>
        <v>5228.5546262234675</v>
      </c>
      <c r="KG22" s="1121">
        <f t="shared" si="44"/>
        <v>5228.5546262234675</v>
      </c>
      <c r="KH22" s="1121">
        <f t="shared" si="44"/>
        <v>5228.5546262234675</v>
      </c>
      <c r="KI22" s="1121">
        <f t="shared" si="44"/>
        <v>5228.5546262234675</v>
      </c>
      <c r="KJ22" s="1121">
        <f t="shared" si="44"/>
        <v>5228.5546262234675</v>
      </c>
      <c r="KK22" s="1121">
        <f t="shared" si="44"/>
        <v>5228.5546262234675</v>
      </c>
      <c r="KL22" s="1121">
        <f t="shared" si="44"/>
        <v>5228.5546262234675</v>
      </c>
      <c r="KM22" s="1121">
        <f t="shared" si="44"/>
        <v>5228.5546262234675</v>
      </c>
      <c r="KN22" s="1121">
        <f t="shared" si="44"/>
        <v>5228.5546262234675</v>
      </c>
      <c r="KO22" s="1121">
        <f t="shared" si="44"/>
        <v>5228.5546262234675</v>
      </c>
      <c r="KP22" s="1121">
        <f t="shared" si="44"/>
        <v>5228.5546262234675</v>
      </c>
      <c r="KQ22" s="1121">
        <f t="shared" si="44"/>
        <v>5228.5546262234675</v>
      </c>
      <c r="KR22" s="1121">
        <f t="shared" si="44"/>
        <v>5228.5546262234675</v>
      </c>
      <c r="KS22" s="1121">
        <f t="shared" si="44"/>
        <v>5228.5546262234675</v>
      </c>
      <c r="KT22" s="1121">
        <f t="shared" si="44"/>
        <v>5228.5546262234675</v>
      </c>
      <c r="KU22" s="1121">
        <f t="shared" si="44"/>
        <v>5228.5546262234675</v>
      </c>
      <c r="KV22" s="1121">
        <f t="shared" si="44"/>
        <v>5228.5546262234675</v>
      </c>
      <c r="KW22" s="1121">
        <f t="shared" si="44"/>
        <v>5228.5546262234675</v>
      </c>
      <c r="KX22" s="1121">
        <f t="shared" si="44"/>
        <v>5228.5546262234675</v>
      </c>
      <c r="KY22" s="1121">
        <f t="shared" si="44"/>
        <v>5228.5546262234675</v>
      </c>
      <c r="KZ22" s="1121">
        <f t="shared" si="44"/>
        <v>5228.5546262234675</v>
      </c>
      <c r="LA22" s="1121">
        <f t="shared" si="44"/>
        <v>5228.5546262234675</v>
      </c>
      <c r="LB22" s="1121">
        <f t="shared" si="44"/>
        <v>5228.5546262234675</v>
      </c>
      <c r="LC22" s="1121">
        <f t="shared" si="44"/>
        <v>5228.5546262234675</v>
      </c>
      <c r="LD22" s="1121">
        <f t="shared" si="44"/>
        <v>5228.5546262234675</v>
      </c>
      <c r="LE22" s="1121">
        <f t="shared" si="44"/>
        <v>5228.5546262234675</v>
      </c>
      <c r="LF22" s="1121">
        <f t="shared" si="44"/>
        <v>5228.5546262234675</v>
      </c>
      <c r="LG22" s="1121">
        <f t="shared" si="44"/>
        <v>5228.5546262234675</v>
      </c>
      <c r="LH22" s="1121">
        <f t="shared" si="44"/>
        <v>5228.5546262234675</v>
      </c>
      <c r="LI22" s="1121">
        <f t="shared" si="44"/>
        <v>5228.5546262234675</v>
      </c>
      <c r="LJ22" s="1121">
        <f t="shared" si="44"/>
        <v>5228.5546262234675</v>
      </c>
      <c r="LK22" s="1121">
        <f t="shared" si="44"/>
        <v>5228.5546262234675</v>
      </c>
      <c r="LL22" s="1121">
        <f t="shared" si="44"/>
        <v>5228.5546262234675</v>
      </c>
      <c r="LM22" s="1121">
        <f t="shared" si="44"/>
        <v>5228.5546262234675</v>
      </c>
      <c r="LN22" s="1121">
        <f t="shared" si="44"/>
        <v>5228.5546262234675</v>
      </c>
      <c r="LO22" s="1121">
        <f t="shared" si="44"/>
        <v>5228.5546262234675</v>
      </c>
      <c r="LP22" s="1121">
        <f t="shared" si="44"/>
        <v>5228.5546262234675</v>
      </c>
      <c r="LQ22" s="1121">
        <f t="shared" si="44"/>
        <v>5228.5546262234675</v>
      </c>
      <c r="LR22" s="1121">
        <f t="shared" ref="LR22:OC22" si="45">LR194</f>
        <v>5228.5546262234675</v>
      </c>
      <c r="LS22" s="1121">
        <f t="shared" si="45"/>
        <v>5228.5546262234675</v>
      </c>
      <c r="LT22" s="1121">
        <f t="shared" si="45"/>
        <v>5228.5546262234675</v>
      </c>
      <c r="LU22" s="1121">
        <f t="shared" si="45"/>
        <v>5228.5546262234675</v>
      </c>
      <c r="LV22" s="1121">
        <f t="shared" si="45"/>
        <v>5228.5546262234675</v>
      </c>
      <c r="LW22" s="1121">
        <f t="shared" si="45"/>
        <v>5228.5546262234675</v>
      </c>
      <c r="LX22" s="1121">
        <f t="shared" si="45"/>
        <v>5228.5546262234675</v>
      </c>
      <c r="LY22" s="1121">
        <f t="shared" si="45"/>
        <v>5228.5546262234675</v>
      </c>
      <c r="LZ22" s="1121">
        <f t="shared" si="45"/>
        <v>5228.5546262234675</v>
      </c>
      <c r="MA22" s="1121">
        <f t="shared" si="45"/>
        <v>5228.5546262234675</v>
      </c>
      <c r="MB22" s="1121">
        <f t="shared" si="45"/>
        <v>5228.5546262234675</v>
      </c>
      <c r="MC22" s="1121">
        <f t="shared" si="45"/>
        <v>5228.5546262234675</v>
      </c>
      <c r="MD22" s="1121">
        <f t="shared" si="45"/>
        <v>5228.5546262234675</v>
      </c>
      <c r="ME22" s="1121">
        <f t="shared" si="45"/>
        <v>5228.5546262234675</v>
      </c>
      <c r="MF22" s="1121">
        <f t="shared" si="45"/>
        <v>5228.5546262234675</v>
      </c>
      <c r="MG22" s="1121">
        <f t="shared" si="45"/>
        <v>5228.5546262234675</v>
      </c>
      <c r="MH22" s="1121">
        <f t="shared" si="45"/>
        <v>5228.5546262234675</v>
      </c>
      <c r="MI22" s="1121">
        <f t="shared" si="45"/>
        <v>5228.5546262234675</v>
      </c>
      <c r="MJ22" s="1121">
        <f t="shared" si="45"/>
        <v>5228.5546262234675</v>
      </c>
      <c r="MK22" s="1121">
        <f t="shared" si="45"/>
        <v>5228.5546262234675</v>
      </c>
      <c r="ML22" s="1121">
        <f t="shared" si="45"/>
        <v>5228.5546262234675</v>
      </c>
      <c r="MM22" s="1121">
        <f t="shared" si="45"/>
        <v>5228.5546262234675</v>
      </c>
      <c r="MN22" s="1121">
        <f t="shared" si="45"/>
        <v>5228.5546262234675</v>
      </c>
      <c r="MO22" s="1121">
        <f t="shared" si="45"/>
        <v>5228.5546262234675</v>
      </c>
      <c r="MP22" s="1121">
        <f t="shared" si="45"/>
        <v>5228.5546262234675</v>
      </c>
      <c r="MQ22" s="1121">
        <f t="shared" si="45"/>
        <v>5228.5546262234675</v>
      </c>
      <c r="MR22" s="1121">
        <f t="shared" si="45"/>
        <v>5228.5546262234675</v>
      </c>
      <c r="MS22" s="1121">
        <f t="shared" si="45"/>
        <v>5228.5546262234675</v>
      </c>
      <c r="MT22" s="1121">
        <f t="shared" si="45"/>
        <v>5228.5546262234675</v>
      </c>
      <c r="MU22" s="1121">
        <f t="shared" si="45"/>
        <v>5228.5546262234675</v>
      </c>
      <c r="MV22" s="1121">
        <f t="shared" si="45"/>
        <v>5228.5546262234675</v>
      </c>
      <c r="MW22" s="1121">
        <f t="shared" si="45"/>
        <v>5228.5546262234675</v>
      </c>
      <c r="MX22" s="1121">
        <f t="shared" si="45"/>
        <v>5228.5546262234675</v>
      </c>
      <c r="MY22" s="1121">
        <f t="shared" si="45"/>
        <v>5228.5546262234675</v>
      </c>
      <c r="MZ22" s="1121">
        <f t="shared" si="45"/>
        <v>5228.5546262234675</v>
      </c>
      <c r="NA22" s="1121">
        <f t="shared" si="45"/>
        <v>5228.5546262234675</v>
      </c>
      <c r="NB22" s="1121">
        <f t="shared" si="45"/>
        <v>5228.5546262234675</v>
      </c>
      <c r="NC22" s="1121">
        <f t="shared" si="45"/>
        <v>5228.5546262234675</v>
      </c>
      <c r="ND22" s="1121">
        <f t="shared" si="45"/>
        <v>5228.5546262234675</v>
      </c>
      <c r="NE22" s="1121">
        <f t="shared" si="45"/>
        <v>5228.5546262234675</v>
      </c>
      <c r="NF22" s="1121">
        <f t="shared" si="45"/>
        <v>5228.5546262234675</v>
      </c>
      <c r="NG22" s="1121">
        <f t="shared" si="45"/>
        <v>5228.5546262234675</v>
      </c>
      <c r="NH22" s="1121">
        <f t="shared" si="45"/>
        <v>5228.5546262234675</v>
      </c>
      <c r="NI22" s="1121">
        <f t="shared" si="45"/>
        <v>5228.5546262234675</v>
      </c>
      <c r="NJ22" s="1121">
        <f t="shared" si="45"/>
        <v>5228.5546262234675</v>
      </c>
      <c r="NK22" s="1121">
        <f t="shared" si="45"/>
        <v>5228.5546262234675</v>
      </c>
      <c r="NL22" s="1121">
        <f t="shared" si="45"/>
        <v>5228.5546262234675</v>
      </c>
      <c r="NM22" s="1121">
        <f t="shared" si="45"/>
        <v>5228.5546262234675</v>
      </c>
      <c r="NN22" s="1121">
        <f t="shared" si="45"/>
        <v>5228.5546262234675</v>
      </c>
      <c r="NO22" s="1121">
        <f t="shared" si="45"/>
        <v>5228.5546262234675</v>
      </c>
      <c r="NP22" s="1121">
        <f t="shared" si="45"/>
        <v>5228.5546262234675</v>
      </c>
      <c r="NQ22" s="1121">
        <f t="shared" si="45"/>
        <v>5228.5546262234675</v>
      </c>
      <c r="NR22" s="1121">
        <f t="shared" si="45"/>
        <v>5228.5546262234675</v>
      </c>
      <c r="NS22" s="1121">
        <f t="shared" si="45"/>
        <v>5228.5546262234675</v>
      </c>
      <c r="NT22" s="1121">
        <f t="shared" si="45"/>
        <v>5228.5546262234675</v>
      </c>
      <c r="NU22" s="1121">
        <f t="shared" si="45"/>
        <v>5228.5546262234675</v>
      </c>
      <c r="NV22" s="1121">
        <f t="shared" si="45"/>
        <v>5228.5546262234675</v>
      </c>
      <c r="NW22" s="1121">
        <f t="shared" si="45"/>
        <v>5228.5546262234675</v>
      </c>
      <c r="NX22" s="1121">
        <f t="shared" si="45"/>
        <v>5228.5546262234675</v>
      </c>
      <c r="NY22" s="1121">
        <f t="shared" si="45"/>
        <v>5228.5546262234675</v>
      </c>
      <c r="NZ22" s="1121">
        <f t="shared" si="45"/>
        <v>5228.5546262234675</v>
      </c>
      <c r="OA22" s="1121">
        <f t="shared" si="45"/>
        <v>5228.5546262234675</v>
      </c>
      <c r="OB22" s="1121">
        <f t="shared" si="45"/>
        <v>5228.5546262234675</v>
      </c>
      <c r="OC22" s="1121">
        <f t="shared" si="45"/>
        <v>5228.5546262234675</v>
      </c>
      <c r="OD22" s="1121">
        <f t="shared" ref="OD22:PL22" si="46">OD194</f>
        <v>5228.5546262234675</v>
      </c>
      <c r="OE22" s="1121">
        <f t="shared" si="46"/>
        <v>5228.5546262234675</v>
      </c>
      <c r="OF22" s="1121">
        <f t="shared" si="46"/>
        <v>5228.5546262234675</v>
      </c>
      <c r="OG22" s="1121">
        <f t="shared" si="46"/>
        <v>5228.5546262234675</v>
      </c>
      <c r="OH22" s="1121">
        <f t="shared" si="46"/>
        <v>5228.5546262234675</v>
      </c>
      <c r="OI22" s="1121">
        <f t="shared" si="46"/>
        <v>5228.5546262234675</v>
      </c>
      <c r="OJ22" s="1121">
        <f t="shared" si="46"/>
        <v>5228.5546262234675</v>
      </c>
      <c r="OK22" s="1121">
        <f t="shared" si="46"/>
        <v>5228.5546262234675</v>
      </c>
      <c r="OL22" s="1121">
        <f t="shared" si="46"/>
        <v>5228.5546262234675</v>
      </c>
      <c r="OM22" s="1121">
        <f t="shared" si="46"/>
        <v>5228.5546262234675</v>
      </c>
      <c r="ON22" s="1121">
        <f t="shared" si="46"/>
        <v>5228.5546262234675</v>
      </c>
      <c r="OO22" s="1121">
        <f t="shared" si="46"/>
        <v>5228.5546262234675</v>
      </c>
      <c r="OP22" s="1121">
        <f t="shared" si="46"/>
        <v>5228.5546262234675</v>
      </c>
      <c r="OQ22" s="1121">
        <f t="shared" si="46"/>
        <v>5228.5546262234675</v>
      </c>
      <c r="OR22" s="1121">
        <f t="shared" si="46"/>
        <v>5228.5546262234675</v>
      </c>
      <c r="OS22" s="1121">
        <f t="shared" si="46"/>
        <v>5228.5546262234675</v>
      </c>
      <c r="OT22" s="1121">
        <f t="shared" si="46"/>
        <v>5228.5546262234675</v>
      </c>
      <c r="OU22" s="1121">
        <f t="shared" si="46"/>
        <v>5228.5546262234675</v>
      </c>
      <c r="OV22" s="1121">
        <f t="shared" si="46"/>
        <v>5228.5546262234675</v>
      </c>
      <c r="OW22" s="1121">
        <f t="shared" si="46"/>
        <v>5228.5546262234675</v>
      </c>
      <c r="OX22" s="1121">
        <f t="shared" si="46"/>
        <v>5228.5546262234675</v>
      </c>
      <c r="OY22" s="1121">
        <f t="shared" si="46"/>
        <v>5228.5546262234675</v>
      </c>
      <c r="OZ22" s="1121">
        <f t="shared" si="46"/>
        <v>5228.5546262234675</v>
      </c>
      <c r="PA22" s="1121">
        <f t="shared" si="46"/>
        <v>5228.5546262234675</v>
      </c>
      <c r="PB22" s="1121">
        <f t="shared" si="46"/>
        <v>5228.5546262234675</v>
      </c>
      <c r="PC22" s="1121">
        <f t="shared" si="46"/>
        <v>5228.5546262234675</v>
      </c>
      <c r="PD22" s="1121">
        <f t="shared" si="46"/>
        <v>5228.5546262234675</v>
      </c>
      <c r="PE22" s="1121">
        <f t="shared" si="46"/>
        <v>5228.5546262234675</v>
      </c>
      <c r="PF22" s="1121">
        <f t="shared" si="46"/>
        <v>5228.5546262234675</v>
      </c>
      <c r="PG22" s="1121">
        <f t="shared" si="46"/>
        <v>5228.5546262234675</v>
      </c>
      <c r="PH22" s="1121">
        <f t="shared" si="46"/>
        <v>5228.5546262234675</v>
      </c>
      <c r="PI22" s="1121">
        <f t="shared" si="46"/>
        <v>5228.5546262234675</v>
      </c>
      <c r="PJ22" s="1121">
        <f t="shared" si="46"/>
        <v>5228.5546262234675</v>
      </c>
      <c r="PK22" s="1121">
        <f t="shared" si="46"/>
        <v>5228.5546262234675</v>
      </c>
      <c r="PL22" s="1121">
        <f t="shared" si="46"/>
        <v>5228.5546262234675</v>
      </c>
    </row>
    <row r="23" spans="1:428">
      <c r="C23" s="10" t="s">
        <v>808</v>
      </c>
      <c r="I23" s="1121">
        <f>I173</f>
        <v>2366.0227629220385</v>
      </c>
      <c r="J23" s="1121">
        <f t="shared" ref="J23:BU23" si="47">J173</f>
        <v>2366.0227629220385</v>
      </c>
      <c r="K23" s="1121">
        <f t="shared" si="47"/>
        <v>2366.0227629220385</v>
      </c>
      <c r="L23" s="1121">
        <f t="shared" si="47"/>
        <v>2366.0227629220385</v>
      </c>
      <c r="M23" s="1121">
        <f t="shared" si="47"/>
        <v>2366.0227629220385</v>
      </c>
      <c r="N23" s="1121">
        <f t="shared" si="47"/>
        <v>2366.0227629220385</v>
      </c>
      <c r="O23" s="1121">
        <f t="shared" si="47"/>
        <v>2366.0227629220385</v>
      </c>
      <c r="P23" s="1121">
        <f t="shared" si="47"/>
        <v>2366.0227629220385</v>
      </c>
      <c r="Q23" s="1121">
        <f t="shared" si="47"/>
        <v>2366.0227629220385</v>
      </c>
      <c r="R23" s="1121">
        <f t="shared" si="47"/>
        <v>2366.0227629220385</v>
      </c>
      <c r="S23" s="1121">
        <f t="shared" si="47"/>
        <v>2366.0227629220385</v>
      </c>
      <c r="T23" s="1121">
        <f t="shared" si="47"/>
        <v>2366.0227629220385</v>
      </c>
      <c r="U23" s="1121">
        <f t="shared" si="47"/>
        <v>2403.2375904079372</v>
      </c>
      <c r="V23" s="1121">
        <f t="shared" si="47"/>
        <v>2403.2375904079372</v>
      </c>
      <c r="W23" s="1121">
        <f t="shared" si="47"/>
        <v>2403.2375904079372</v>
      </c>
      <c r="X23" s="1121">
        <f t="shared" si="47"/>
        <v>2403.2375904079372</v>
      </c>
      <c r="Y23" s="1121">
        <f t="shared" si="47"/>
        <v>2403.2375904079372</v>
      </c>
      <c r="Z23" s="1121">
        <f t="shared" si="47"/>
        <v>2403.2375904079372</v>
      </c>
      <c r="AA23" s="1121">
        <f t="shared" si="47"/>
        <v>2403.2375904079372</v>
      </c>
      <c r="AB23" s="1121">
        <f t="shared" si="47"/>
        <v>2403.2375904079372</v>
      </c>
      <c r="AC23" s="1121">
        <f t="shared" si="47"/>
        <v>2403.2375904079372</v>
      </c>
      <c r="AD23" s="1121">
        <f t="shared" si="47"/>
        <v>2403.2375904079372</v>
      </c>
      <c r="AE23" s="1121">
        <f t="shared" si="47"/>
        <v>2403.2375904079372</v>
      </c>
      <c r="AF23" s="1121">
        <f t="shared" si="47"/>
        <v>2403.2375904079372</v>
      </c>
      <c r="AG23" s="1121">
        <f t="shared" si="47"/>
        <v>2441.0355542143479</v>
      </c>
      <c r="AH23" s="1121">
        <f t="shared" si="47"/>
        <v>2441.0355542143479</v>
      </c>
      <c r="AI23" s="1121">
        <f t="shared" si="47"/>
        <v>2441.0355542143479</v>
      </c>
      <c r="AJ23" s="1121">
        <f t="shared" si="47"/>
        <v>2441.0355542143479</v>
      </c>
      <c r="AK23" s="1121">
        <f t="shared" si="47"/>
        <v>2441.0355542143479</v>
      </c>
      <c r="AL23" s="1121">
        <f t="shared" si="47"/>
        <v>2441.0355542143479</v>
      </c>
      <c r="AM23" s="1121">
        <f t="shared" si="47"/>
        <v>2441.0355542143479</v>
      </c>
      <c r="AN23" s="1121">
        <f t="shared" si="47"/>
        <v>2441.0355542143479</v>
      </c>
      <c r="AO23" s="1121">
        <f t="shared" si="47"/>
        <v>2441.0355542143479</v>
      </c>
      <c r="AP23" s="1121">
        <f t="shared" si="47"/>
        <v>2441.0355542143479</v>
      </c>
      <c r="AQ23" s="1121">
        <f t="shared" si="47"/>
        <v>2441.0355542143479</v>
      </c>
      <c r="AR23" s="1121">
        <f t="shared" si="47"/>
        <v>2441.0355542143479</v>
      </c>
      <c r="AS23" s="1121">
        <f t="shared" si="47"/>
        <v>2479.385218254497</v>
      </c>
      <c r="AT23" s="1121">
        <f t="shared" si="47"/>
        <v>2479.385218254497</v>
      </c>
      <c r="AU23" s="1121">
        <f t="shared" si="47"/>
        <v>2479.385218254497</v>
      </c>
      <c r="AV23" s="1121">
        <f t="shared" si="47"/>
        <v>2479.385218254497</v>
      </c>
      <c r="AW23" s="1121">
        <f t="shared" si="47"/>
        <v>2479.385218254497</v>
      </c>
      <c r="AX23" s="1121">
        <f t="shared" si="47"/>
        <v>2479.385218254497</v>
      </c>
      <c r="AY23" s="1121">
        <f t="shared" si="47"/>
        <v>2479.385218254497</v>
      </c>
      <c r="AZ23" s="1121">
        <f t="shared" si="47"/>
        <v>2479.385218254497</v>
      </c>
      <c r="BA23" s="1121">
        <f t="shared" si="47"/>
        <v>2479.385218254497</v>
      </c>
      <c r="BB23" s="1121">
        <f t="shared" si="47"/>
        <v>2479.385218254497</v>
      </c>
      <c r="BC23" s="1121">
        <f t="shared" si="47"/>
        <v>2479.385218254497</v>
      </c>
      <c r="BD23" s="1121">
        <f t="shared" si="47"/>
        <v>2479.385218254497</v>
      </c>
      <c r="BE23" s="1121">
        <f t="shared" si="47"/>
        <v>2514.3739469883512</v>
      </c>
      <c r="BF23" s="1121">
        <f t="shared" si="47"/>
        <v>2514.3739469883512</v>
      </c>
      <c r="BG23" s="1121">
        <f t="shared" si="47"/>
        <v>2514.3739469883512</v>
      </c>
      <c r="BH23" s="1121">
        <f t="shared" si="47"/>
        <v>2514.3739469883512</v>
      </c>
      <c r="BI23" s="1121">
        <f t="shared" si="47"/>
        <v>2514.3739469883512</v>
      </c>
      <c r="BJ23" s="1121">
        <f t="shared" si="47"/>
        <v>2514.3739469883512</v>
      </c>
      <c r="BK23" s="1121">
        <f t="shared" si="47"/>
        <v>2514.3739469883512</v>
      </c>
      <c r="BL23" s="1121">
        <f t="shared" si="47"/>
        <v>2514.3739469883512</v>
      </c>
      <c r="BM23" s="1121">
        <f t="shared" si="47"/>
        <v>2514.3739469883512</v>
      </c>
      <c r="BN23" s="1121">
        <f t="shared" si="47"/>
        <v>2514.3739469883512</v>
      </c>
      <c r="BO23" s="1121">
        <f t="shared" si="47"/>
        <v>2514.3739469883512</v>
      </c>
      <c r="BP23" s="1121">
        <f t="shared" si="47"/>
        <v>2514.3739469883512</v>
      </c>
      <c r="BQ23" s="1121">
        <f t="shared" si="47"/>
        <v>2515.7333830119514</v>
      </c>
      <c r="BR23" s="1121">
        <f t="shared" si="47"/>
        <v>2515.7333830119514</v>
      </c>
      <c r="BS23" s="1121">
        <f t="shared" si="47"/>
        <v>2515.7333830119514</v>
      </c>
      <c r="BT23" s="1121">
        <f t="shared" si="47"/>
        <v>2515.7333830119514</v>
      </c>
      <c r="BU23" s="1121">
        <f t="shared" si="47"/>
        <v>2515.7333830119514</v>
      </c>
      <c r="BV23" s="1121">
        <f t="shared" ref="BV23:EG23" si="48">BV173</f>
        <v>2515.7333830119514</v>
      </c>
      <c r="BW23" s="1121">
        <f t="shared" si="48"/>
        <v>2515.7333830119514</v>
      </c>
      <c r="BX23" s="1121">
        <f t="shared" si="48"/>
        <v>2515.7333830119514</v>
      </c>
      <c r="BY23" s="1121">
        <f t="shared" si="48"/>
        <v>2515.7333830119514</v>
      </c>
      <c r="BZ23" s="1121">
        <f t="shared" si="48"/>
        <v>2515.7333830119514</v>
      </c>
      <c r="CA23" s="1121">
        <f t="shared" si="48"/>
        <v>2515.7333830119514</v>
      </c>
      <c r="CB23" s="1121">
        <f t="shared" si="48"/>
        <v>2515.7333830119514</v>
      </c>
      <c r="CC23" s="1121">
        <f t="shared" si="48"/>
        <v>2517.0059609886148</v>
      </c>
      <c r="CD23" s="1121">
        <f t="shared" si="48"/>
        <v>2517.0059609886148</v>
      </c>
      <c r="CE23" s="1121">
        <f t="shared" si="48"/>
        <v>2517.0059609886148</v>
      </c>
      <c r="CF23" s="1121">
        <f t="shared" si="48"/>
        <v>2517.0059609886148</v>
      </c>
      <c r="CG23" s="1121">
        <f t="shared" si="48"/>
        <v>2517.0059609886148</v>
      </c>
      <c r="CH23" s="1121">
        <f t="shared" si="48"/>
        <v>2517.0059609886148</v>
      </c>
      <c r="CI23" s="1121">
        <f t="shared" si="48"/>
        <v>2517.0059609886148</v>
      </c>
      <c r="CJ23" s="1121">
        <f t="shared" si="48"/>
        <v>2517.0059609886148</v>
      </c>
      <c r="CK23" s="1121">
        <f t="shared" si="48"/>
        <v>2517.0059609886148</v>
      </c>
      <c r="CL23" s="1121">
        <f t="shared" si="48"/>
        <v>2517.0059609886148</v>
      </c>
      <c r="CM23" s="1121">
        <f t="shared" si="48"/>
        <v>2517.0059609886148</v>
      </c>
      <c r="CN23" s="1121">
        <f t="shared" si="48"/>
        <v>2517.0059609886148</v>
      </c>
      <c r="CO23" s="1121">
        <f t="shared" si="48"/>
        <v>2518.1942881544319</v>
      </c>
      <c r="CP23" s="1121">
        <f t="shared" si="48"/>
        <v>2518.1942881544319</v>
      </c>
      <c r="CQ23" s="1121">
        <f t="shared" si="48"/>
        <v>2518.1942881544319</v>
      </c>
      <c r="CR23" s="1121">
        <f t="shared" si="48"/>
        <v>2518.1942881544319</v>
      </c>
      <c r="CS23" s="1121">
        <f t="shared" si="48"/>
        <v>2518.1942881544319</v>
      </c>
      <c r="CT23" s="1121">
        <f t="shared" si="48"/>
        <v>2518.1942881544319</v>
      </c>
      <c r="CU23" s="1121">
        <f t="shared" si="48"/>
        <v>2518.1942881544319</v>
      </c>
      <c r="CV23" s="1121">
        <f t="shared" si="48"/>
        <v>2518.1942881544319</v>
      </c>
      <c r="CW23" s="1121">
        <f t="shared" si="48"/>
        <v>2518.1942881544319</v>
      </c>
      <c r="CX23" s="1121">
        <f t="shared" si="48"/>
        <v>2518.1942881544319</v>
      </c>
      <c r="CY23" s="1121">
        <f t="shared" si="48"/>
        <v>2518.1942881544319</v>
      </c>
      <c r="CZ23" s="1121">
        <f t="shared" si="48"/>
        <v>2518.1942881544319</v>
      </c>
      <c r="DA23" s="1121">
        <f t="shared" si="48"/>
        <v>2519.2999184164742</v>
      </c>
      <c r="DB23" s="1121">
        <f t="shared" si="48"/>
        <v>2519.2999184164742</v>
      </c>
      <c r="DC23" s="1121">
        <f t="shared" si="48"/>
        <v>2519.2999184164742</v>
      </c>
      <c r="DD23" s="1121">
        <f t="shared" si="48"/>
        <v>2519.2999184164742</v>
      </c>
      <c r="DE23" s="1121">
        <f t="shared" si="48"/>
        <v>2519.2999184164742</v>
      </c>
      <c r="DF23" s="1121">
        <f t="shared" si="48"/>
        <v>2519.2999184164742</v>
      </c>
      <c r="DG23" s="1121">
        <f t="shared" si="48"/>
        <v>2519.2999184164742</v>
      </c>
      <c r="DH23" s="1121">
        <f t="shared" si="48"/>
        <v>2519.2999184164742</v>
      </c>
      <c r="DI23" s="1121">
        <f t="shared" si="48"/>
        <v>2519.2999184164742</v>
      </c>
      <c r="DJ23" s="1121">
        <f t="shared" si="48"/>
        <v>2519.2999184164742</v>
      </c>
      <c r="DK23" s="1121">
        <f t="shared" si="48"/>
        <v>2519.2999184164742</v>
      </c>
      <c r="DL23" s="1121">
        <f t="shared" si="48"/>
        <v>2519.2999184164742</v>
      </c>
      <c r="DM23" s="1121">
        <f t="shared" si="48"/>
        <v>2520.3230223943015</v>
      </c>
      <c r="DN23" s="1121">
        <f t="shared" si="48"/>
        <v>2520.3230223943015</v>
      </c>
      <c r="DO23" s="1121">
        <f t="shared" si="48"/>
        <v>2520.3230223943015</v>
      </c>
      <c r="DP23" s="1121">
        <f t="shared" si="48"/>
        <v>2520.3230223943015</v>
      </c>
      <c r="DQ23" s="1121">
        <f t="shared" si="48"/>
        <v>2520.3230223943015</v>
      </c>
      <c r="DR23" s="1121">
        <f t="shared" si="48"/>
        <v>2520.3230223943015</v>
      </c>
      <c r="DS23" s="1121">
        <f t="shared" si="48"/>
        <v>2520.3230223943015</v>
      </c>
      <c r="DT23" s="1121">
        <f t="shared" si="48"/>
        <v>2520.3230223943015</v>
      </c>
      <c r="DU23" s="1121">
        <f t="shared" si="48"/>
        <v>2520.3230223943015</v>
      </c>
      <c r="DV23" s="1121">
        <f t="shared" si="48"/>
        <v>2520.3230223943015</v>
      </c>
      <c r="DW23" s="1121">
        <f t="shared" si="48"/>
        <v>2520.3230223943015</v>
      </c>
      <c r="DX23" s="1121">
        <f t="shared" si="48"/>
        <v>2520.3230223943015</v>
      </c>
      <c r="DY23" s="1121">
        <f t="shared" si="48"/>
        <v>2521.2632475681612</v>
      </c>
      <c r="DZ23" s="1121">
        <f t="shared" si="48"/>
        <v>2521.2632475681612</v>
      </c>
      <c r="EA23" s="1121">
        <f t="shared" si="48"/>
        <v>2521.2632475681612</v>
      </c>
      <c r="EB23" s="1121">
        <f t="shared" si="48"/>
        <v>2521.2632475681612</v>
      </c>
      <c r="EC23" s="1121">
        <f t="shared" si="48"/>
        <v>2521.2632475681612</v>
      </c>
      <c r="ED23" s="1121">
        <f t="shared" si="48"/>
        <v>2521.2632475681612</v>
      </c>
      <c r="EE23" s="1121">
        <f t="shared" si="48"/>
        <v>2521.2632475681612</v>
      </c>
      <c r="EF23" s="1121">
        <f t="shared" si="48"/>
        <v>2521.2632475681612</v>
      </c>
      <c r="EG23" s="1121">
        <f t="shared" si="48"/>
        <v>2521.2632475681612</v>
      </c>
      <c r="EH23" s="1121">
        <f t="shared" ref="EH23:GS23" si="49">EH173</f>
        <v>2521.2632475681612</v>
      </c>
      <c r="EI23" s="1121">
        <f t="shared" si="49"/>
        <v>2521.2632475681612</v>
      </c>
      <c r="EJ23" s="1121">
        <f t="shared" si="49"/>
        <v>2521.2632475681612</v>
      </c>
      <c r="EK23" s="1121">
        <f t="shared" si="49"/>
        <v>2522.1196689262219</v>
      </c>
      <c r="EL23" s="1121">
        <f t="shared" si="49"/>
        <v>2522.1196689262219</v>
      </c>
      <c r="EM23" s="1121">
        <f t="shared" si="49"/>
        <v>2522.1196689262219</v>
      </c>
      <c r="EN23" s="1121">
        <f t="shared" si="49"/>
        <v>2522.1196689262219</v>
      </c>
      <c r="EO23" s="1121">
        <f t="shared" si="49"/>
        <v>2522.1196689262219</v>
      </c>
      <c r="EP23" s="1121">
        <f t="shared" si="49"/>
        <v>2522.1196689262219</v>
      </c>
      <c r="EQ23" s="1121">
        <f t="shared" si="49"/>
        <v>2522.1196689262219</v>
      </c>
      <c r="ER23" s="1121">
        <f t="shared" si="49"/>
        <v>2522.1196689262219</v>
      </c>
      <c r="ES23" s="1121">
        <f t="shared" si="49"/>
        <v>2522.1196689262219</v>
      </c>
      <c r="ET23" s="1121">
        <f t="shared" si="49"/>
        <v>2522.1196689262219</v>
      </c>
      <c r="EU23" s="1121">
        <f t="shared" si="49"/>
        <v>2522.1196689262219</v>
      </c>
      <c r="EV23" s="1121">
        <f t="shared" si="49"/>
        <v>2522.1196689262219</v>
      </c>
      <c r="EW23" s="1121">
        <f t="shared" si="49"/>
        <v>2522.8919254882571</v>
      </c>
      <c r="EX23" s="1121">
        <f t="shared" si="49"/>
        <v>2522.8919254882571</v>
      </c>
      <c r="EY23" s="1121">
        <f t="shared" si="49"/>
        <v>2522.8919254882571</v>
      </c>
      <c r="EZ23" s="1121">
        <f t="shared" si="49"/>
        <v>2522.8919254882571</v>
      </c>
      <c r="FA23" s="1121">
        <f t="shared" si="49"/>
        <v>2522.8919254882571</v>
      </c>
      <c r="FB23" s="1121">
        <f t="shared" si="49"/>
        <v>2522.8919254882571</v>
      </c>
      <c r="FC23" s="1121">
        <f t="shared" si="49"/>
        <v>2522.8919254882571</v>
      </c>
      <c r="FD23" s="1121">
        <f t="shared" si="49"/>
        <v>2522.8919254882571</v>
      </c>
      <c r="FE23" s="1121">
        <f t="shared" si="49"/>
        <v>2522.8919254882571</v>
      </c>
      <c r="FF23" s="1121">
        <f t="shared" si="49"/>
        <v>2522.8919254882571</v>
      </c>
      <c r="FG23" s="1121">
        <f t="shared" si="49"/>
        <v>2522.8919254882571</v>
      </c>
      <c r="FH23" s="1121">
        <f t="shared" si="49"/>
        <v>2522.8919254882571</v>
      </c>
      <c r="FI23" s="1121">
        <f t="shared" si="49"/>
        <v>2523.5808407404083</v>
      </c>
      <c r="FJ23" s="1121">
        <f t="shared" si="49"/>
        <v>2523.5808407404083</v>
      </c>
      <c r="FK23" s="1121">
        <f t="shared" si="49"/>
        <v>2523.5808407404083</v>
      </c>
      <c r="FL23" s="1121">
        <f t="shared" si="49"/>
        <v>2523.5808407404083</v>
      </c>
      <c r="FM23" s="1121">
        <f t="shared" si="49"/>
        <v>2523.5808407404083</v>
      </c>
      <c r="FN23" s="1121">
        <f t="shared" si="49"/>
        <v>2523.5808407404083</v>
      </c>
      <c r="FO23" s="1121">
        <f t="shared" si="49"/>
        <v>2523.5808407404083</v>
      </c>
      <c r="FP23" s="1121">
        <f t="shared" si="49"/>
        <v>2523.5808407404083</v>
      </c>
      <c r="FQ23" s="1121">
        <f t="shared" si="49"/>
        <v>2523.5808407404083</v>
      </c>
      <c r="FR23" s="1121">
        <f t="shared" si="49"/>
        <v>2523.5808407404083</v>
      </c>
      <c r="FS23" s="1121">
        <f t="shared" si="49"/>
        <v>2523.5808407404083</v>
      </c>
      <c r="FT23" s="1121">
        <f t="shared" si="49"/>
        <v>2523.5808407404083</v>
      </c>
      <c r="FU23" s="1121">
        <f t="shared" si="49"/>
        <v>2524.1880771658307</v>
      </c>
      <c r="FV23" s="1121">
        <f t="shared" si="49"/>
        <v>2524.1880771658307</v>
      </c>
      <c r="FW23" s="1121">
        <f t="shared" si="49"/>
        <v>2524.1880771658307</v>
      </c>
      <c r="FX23" s="1121">
        <f t="shared" si="49"/>
        <v>2524.1880771658307</v>
      </c>
      <c r="FY23" s="1121">
        <f t="shared" si="49"/>
        <v>2524.1880771658307</v>
      </c>
      <c r="FZ23" s="1121">
        <f t="shared" si="49"/>
        <v>2524.1880771658307</v>
      </c>
      <c r="GA23" s="1121">
        <f t="shared" si="49"/>
        <v>2524.1880771658307</v>
      </c>
      <c r="GB23" s="1121">
        <f t="shared" si="49"/>
        <v>2524.1880771658307</v>
      </c>
      <c r="GC23" s="1121">
        <f t="shared" si="49"/>
        <v>2524.1880771658307</v>
      </c>
      <c r="GD23" s="1121">
        <f t="shared" si="49"/>
        <v>2524.1880771658307</v>
      </c>
      <c r="GE23" s="1121">
        <f t="shared" si="49"/>
        <v>2524.1880771658307</v>
      </c>
      <c r="GF23" s="1121">
        <f t="shared" si="49"/>
        <v>2524.1880771658307</v>
      </c>
      <c r="GG23" s="1121">
        <f t="shared" si="49"/>
        <v>2524.7151505994611</v>
      </c>
      <c r="GH23" s="1121">
        <f t="shared" si="49"/>
        <v>2524.7151505994611</v>
      </c>
      <c r="GI23" s="1121">
        <f t="shared" si="49"/>
        <v>2524.7151505994611</v>
      </c>
      <c r="GJ23" s="1121">
        <f t="shared" si="49"/>
        <v>2524.7151505994611</v>
      </c>
      <c r="GK23" s="1121">
        <f t="shared" si="49"/>
        <v>2524.7151505994611</v>
      </c>
      <c r="GL23" s="1121">
        <f t="shared" si="49"/>
        <v>2524.7151505994611</v>
      </c>
      <c r="GM23" s="1121">
        <f t="shared" si="49"/>
        <v>2524.7151505994611</v>
      </c>
      <c r="GN23" s="1121">
        <f t="shared" si="49"/>
        <v>2524.7151505994611</v>
      </c>
      <c r="GO23" s="1121">
        <f t="shared" si="49"/>
        <v>2524.7151505994611</v>
      </c>
      <c r="GP23" s="1121">
        <f t="shared" si="49"/>
        <v>2524.7151505994611</v>
      </c>
      <c r="GQ23" s="1121">
        <f t="shared" si="49"/>
        <v>2524.7151505994611</v>
      </c>
      <c r="GR23" s="1121">
        <f t="shared" si="49"/>
        <v>2524.7151505994611</v>
      </c>
      <c r="GS23" s="1121">
        <f t="shared" si="49"/>
        <v>2525.1639519572541</v>
      </c>
      <c r="GT23" s="1121">
        <f t="shared" ref="GT23:JE23" si="50">GT173</f>
        <v>2525.1639519572541</v>
      </c>
      <c r="GU23" s="1121">
        <f t="shared" si="50"/>
        <v>2525.1639519572541</v>
      </c>
      <c r="GV23" s="1121">
        <f t="shared" si="50"/>
        <v>2525.1639519572541</v>
      </c>
      <c r="GW23" s="1121">
        <f t="shared" si="50"/>
        <v>2525.1639519572541</v>
      </c>
      <c r="GX23" s="1121">
        <f t="shared" si="50"/>
        <v>2525.1639519572541</v>
      </c>
      <c r="GY23" s="1121">
        <f t="shared" si="50"/>
        <v>2525.1639519572541</v>
      </c>
      <c r="GZ23" s="1121">
        <f t="shared" si="50"/>
        <v>2525.1639519572541</v>
      </c>
      <c r="HA23" s="1121">
        <f t="shared" si="50"/>
        <v>2525.1639519572541</v>
      </c>
      <c r="HB23" s="1121">
        <f t="shared" si="50"/>
        <v>2525.1639519572541</v>
      </c>
      <c r="HC23" s="1121">
        <f t="shared" si="50"/>
        <v>2525.1639519572541</v>
      </c>
      <c r="HD23" s="1121">
        <f t="shared" si="50"/>
        <v>2525.1639519572541</v>
      </c>
      <c r="HE23" s="1121">
        <f t="shared" si="50"/>
        <v>2525.5362452480522</v>
      </c>
      <c r="HF23" s="1121">
        <f t="shared" si="50"/>
        <v>2525.5362452480522</v>
      </c>
      <c r="HG23" s="1121">
        <f t="shared" si="50"/>
        <v>2525.5362452480522</v>
      </c>
      <c r="HH23" s="1121">
        <f t="shared" si="50"/>
        <v>2525.5362452480522</v>
      </c>
      <c r="HI23" s="1121">
        <f t="shared" si="50"/>
        <v>2525.5362452480522</v>
      </c>
      <c r="HJ23" s="1121">
        <f t="shared" si="50"/>
        <v>2525.5362452480522</v>
      </c>
      <c r="HK23" s="1121">
        <f t="shared" si="50"/>
        <v>2525.5362452480522</v>
      </c>
      <c r="HL23" s="1121">
        <f t="shared" si="50"/>
        <v>2525.5362452480522</v>
      </c>
      <c r="HM23" s="1121">
        <f t="shared" si="50"/>
        <v>2525.5362452480522</v>
      </c>
      <c r="HN23" s="1121">
        <f t="shared" si="50"/>
        <v>2525.5362452480522</v>
      </c>
      <c r="HO23" s="1121">
        <f t="shared" si="50"/>
        <v>2525.5362452480522</v>
      </c>
      <c r="HP23" s="1121">
        <f t="shared" si="50"/>
        <v>2525.5362452480522</v>
      </c>
      <c r="HQ23" s="1121">
        <f t="shared" si="50"/>
        <v>2525.8330344481114</v>
      </c>
      <c r="HR23" s="1121">
        <f t="shared" si="50"/>
        <v>2525.8330344481114</v>
      </c>
      <c r="HS23" s="1121">
        <f t="shared" si="50"/>
        <v>2525.8330344481114</v>
      </c>
      <c r="HT23" s="1121">
        <f t="shared" si="50"/>
        <v>2525.8330344481114</v>
      </c>
      <c r="HU23" s="1121">
        <f t="shared" si="50"/>
        <v>2525.8330344481114</v>
      </c>
      <c r="HV23" s="1121">
        <f t="shared" si="50"/>
        <v>2525.8330344481114</v>
      </c>
      <c r="HW23" s="1121">
        <f t="shared" si="50"/>
        <v>2525.8330344481114</v>
      </c>
      <c r="HX23" s="1121">
        <f t="shared" si="50"/>
        <v>2525.8330344481114</v>
      </c>
      <c r="HY23" s="1121">
        <f t="shared" si="50"/>
        <v>2525.8330344481114</v>
      </c>
      <c r="HZ23" s="1121">
        <f t="shared" si="50"/>
        <v>2525.8330344481114</v>
      </c>
      <c r="IA23" s="1121">
        <f t="shared" si="50"/>
        <v>2525.8330344481114</v>
      </c>
      <c r="IB23" s="1121">
        <f t="shared" si="50"/>
        <v>2525.8330344481114</v>
      </c>
      <c r="IC23" s="1121">
        <f t="shared" si="50"/>
        <v>2526.0556732332834</v>
      </c>
      <c r="ID23" s="1121">
        <f t="shared" si="50"/>
        <v>2526.0556732332834</v>
      </c>
      <c r="IE23" s="1121">
        <f t="shared" si="50"/>
        <v>2526.0556732332834</v>
      </c>
      <c r="IF23" s="1121">
        <f t="shared" si="50"/>
        <v>2526.0556732332834</v>
      </c>
      <c r="IG23" s="1121">
        <f t="shared" si="50"/>
        <v>2526.0556732332834</v>
      </c>
      <c r="IH23" s="1121">
        <f t="shared" si="50"/>
        <v>2526.0556732332834</v>
      </c>
      <c r="II23" s="1121">
        <f t="shared" si="50"/>
        <v>2526.0556732332834</v>
      </c>
      <c r="IJ23" s="1121">
        <f t="shared" si="50"/>
        <v>2526.0556732332834</v>
      </c>
      <c r="IK23" s="1121">
        <f t="shared" si="50"/>
        <v>2526.0556732332834</v>
      </c>
      <c r="IL23" s="1121">
        <f t="shared" si="50"/>
        <v>2526.0556732332834</v>
      </c>
      <c r="IM23" s="1121">
        <f t="shared" si="50"/>
        <v>2526.0556732332834</v>
      </c>
      <c r="IN23" s="1121">
        <f t="shared" si="50"/>
        <v>2526.0556732332834</v>
      </c>
      <c r="IO23" s="1121">
        <f t="shared" si="50"/>
        <v>2526.2067406380788</v>
      </c>
      <c r="IP23" s="1121">
        <f t="shared" si="50"/>
        <v>2526.2067406380788</v>
      </c>
      <c r="IQ23" s="1121">
        <f t="shared" si="50"/>
        <v>2526.2067406380788</v>
      </c>
      <c r="IR23" s="1121">
        <f t="shared" si="50"/>
        <v>2526.2067406380788</v>
      </c>
      <c r="IS23" s="1121">
        <f t="shared" si="50"/>
        <v>2526.2067406380788</v>
      </c>
      <c r="IT23" s="1121">
        <f t="shared" si="50"/>
        <v>2526.2067406380788</v>
      </c>
      <c r="IU23" s="1121">
        <f t="shared" si="50"/>
        <v>2526.2067406380788</v>
      </c>
      <c r="IV23" s="1121">
        <f t="shared" si="50"/>
        <v>2526.2067406380788</v>
      </c>
      <c r="IW23" s="1121">
        <f t="shared" si="50"/>
        <v>2526.2067406380788</v>
      </c>
      <c r="IX23" s="1121">
        <f t="shared" si="50"/>
        <v>2526.2067406380788</v>
      </c>
      <c r="IY23" s="1121">
        <f t="shared" si="50"/>
        <v>2526.2067406380788</v>
      </c>
      <c r="IZ23" s="1121">
        <f t="shared" si="50"/>
        <v>2526.2067406380788</v>
      </c>
      <c r="JA23" s="1121">
        <f t="shared" si="50"/>
        <v>2526.2892514114246</v>
      </c>
      <c r="JB23" s="1121">
        <f t="shared" si="50"/>
        <v>2526.2892514114246</v>
      </c>
      <c r="JC23" s="1121">
        <f t="shared" si="50"/>
        <v>2526.2892514114246</v>
      </c>
      <c r="JD23" s="1121">
        <f t="shared" si="50"/>
        <v>2526.2892514114246</v>
      </c>
      <c r="JE23" s="1121">
        <f t="shared" si="50"/>
        <v>2526.2892514114246</v>
      </c>
      <c r="JF23" s="1121">
        <f t="shared" ref="JF23:LQ23" si="51">JF173</f>
        <v>2526.2892514114246</v>
      </c>
      <c r="JG23" s="1121">
        <f t="shared" si="51"/>
        <v>2526.2892514114246</v>
      </c>
      <c r="JH23" s="1121">
        <f t="shared" si="51"/>
        <v>2526.2892514114246</v>
      </c>
      <c r="JI23" s="1121">
        <f t="shared" si="51"/>
        <v>2526.2892514114246</v>
      </c>
      <c r="JJ23" s="1121">
        <f t="shared" si="51"/>
        <v>2526.2892514114246</v>
      </c>
      <c r="JK23" s="1121">
        <f t="shared" si="51"/>
        <v>2526.2892514114246</v>
      </c>
      <c r="JL23" s="1121">
        <f t="shared" si="51"/>
        <v>2526.2892514114246</v>
      </c>
      <c r="JM23" s="1121">
        <f t="shared" si="51"/>
        <v>2526.30564499001</v>
      </c>
      <c r="JN23" s="1121">
        <f t="shared" si="51"/>
        <v>2526.30564499001</v>
      </c>
      <c r="JO23" s="1121">
        <f t="shared" si="51"/>
        <v>2526.30564499001</v>
      </c>
      <c r="JP23" s="1121">
        <f t="shared" si="51"/>
        <v>2526.30564499001</v>
      </c>
      <c r="JQ23" s="1121">
        <f t="shared" si="51"/>
        <v>2526.30564499001</v>
      </c>
      <c r="JR23" s="1121">
        <f t="shared" si="51"/>
        <v>2526.30564499001</v>
      </c>
      <c r="JS23" s="1121">
        <f t="shared" si="51"/>
        <v>2526.30564499001</v>
      </c>
      <c r="JT23" s="1121">
        <f t="shared" si="51"/>
        <v>2526.30564499001</v>
      </c>
      <c r="JU23" s="1121">
        <f t="shared" si="51"/>
        <v>2526.30564499001</v>
      </c>
      <c r="JV23" s="1121">
        <f t="shared" si="51"/>
        <v>2526.30564499001</v>
      </c>
      <c r="JW23" s="1121">
        <f t="shared" si="51"/>
        <v>2526.30564499001</v>
      </c>
      <c r="JX23" s="1121">
        <f t="shared" si="51"/>
        <v>2526.30564499001</v>
      </c>
      <c r="JY23" s="1121">
        <f t="shared" si="51"/>
        <v>2526.2574738708263</v>
      </c>
      <c r="JZ23" s="1121">
        <f t="shared" si="51"/>
        <v>2526.2574738708263</v>
      </c>
      <c r="KA23" s="1121">
        <f t="shared" si="51"/>
        <v>2526.2574738708263</v>
      </c>
      <c r="KB23" s="1121">
        <f t="shared" si="51"/>
        <v>2526.2574738708263</v>
      </c>
      <c r="KC23" s="1121">
        <f t="shared" si="51"/>
        <v>2526.2574738708263</v>
      </c>
      <c r="KD23" s="1121">
        <f t="shared" si="51"/>
        <v>2526.2574738708263</v>
      </c>
      <c r="KE23" s="1121">
        <f t="shared" si="51"/>
        <v>2526.2574738708263</v>
      </c>
      <c r="KF23" s="1121">
        <f t="shared" si="51"/>
        <v>2526.2574738708263</v>
      </c>
      <c r="KG23" s="1121">
        <f t="shared" si="51"/>
        <v>2526.2574738708263</v>
      </c>
      <c r="KH23" s="1121">
        <f t="shared" si="51"/>
        <v>2526.2574738708263</v>
      </c>
      <c r="KI23" s="1121">
        <f t="shared" si="51"/>
        <v>2526.2574738708263</v>
      </c>
      <c r="KJ23" s="1121">
        <f t="shared" si="51"/>
        <v>2526.2574738708263</v>
      </c>
      <c r="KK23" s="1121">
        <f t="shared" si="51"/>
        <v>2526.145309135873</v>
      </c>
      <c r="KL23" s="1121">
        <f t="shared" si="51"/>
        <v>2526.145309135873</v>
      </c>
      <c r="KM23" s="1121">
        <f t="shared" si="51"/>
        <v>2526.145309135873</v>
      </c>
      <c r="KN23" s="1121">
        <f t="shared" si="51"/>
        <v>2526.145309135873</v>
      </c>
      <c r="KO23" s="1121">
        <f t="shared" si="51"/>
        <v>2526.145309135873</v>
      </c>
      <c r="KP23" s="1121">
        <f t="shared" si="51"/>
        <v>2526.145309135873</v>
      </c>
      <c r="KQ23" s="1121">
        <f t="shared" si="51"/>
        <v>2526.145309135873</v>
      </c>
      <c r="KR23" s="1121">
        <f t="shared" si="51"/>
        <v>2526.145309135873</v>
      </c>
      <c r="KS23" s="1121">
        <f t="shared" si="51"/>
        <v>2526.145309135873</v>
      </c>
      <c r="KT23" s="1121">
        <f t="shared" si="51"/>
        <v>2526.145309135873</v>
      </c>
      <c r="KU23" s="1121">
        <f t="shared" si="51"/>
        <v>2526.145309135873</v>
      </c>
      <c r="KV23" s="1121">
        <f t="shared" si="51"/>
        <v>2526.145309135873</v>
      </c>
      <c r="KW23" s="1121">
        <f t="shared" si="51"/>
        <v>2525.9694201102416</v>
      </c>
      <c r="KX23" s="1121">
        <f t="shared" si="51"/>
        <v>2525.9694201102416</v>
      </c>
      <c r="KY23" s="1121">
        <f t="shared" si="51"/>
        <v>2525.9694201102416</v>
      </c>
      <c r="KZ23" s="1121">
        <f t="shared" si="51"/>
        <v>2525.9694201102416</v>
      </c>
      <c r="LA23" s="1121">
        <f t="shared" si="51"/>
        <v>2525.9694201102416</v>
      </c>
      <c r="LB23" s="1121">
        <f t="shared" si="51"/>
        <v>2525.9694201102416</v>
      </c>
      <c r="LC23" s="1121">
        <f t="shared" si="51"/>
        <v>2525.9694201102416</v>
      </c>
      <c r="LD23" s="1121">
        <f t="shared" si="51"/>
        <v>2525.9694201102416</v>
      </c>
      <c r="LE23" s="1121">
        <f t="shared" si="51"/>
        <v>2525.9694201102416</v>
      </c>
      <c r="LF23" s="1121">
        <f t="shared" si="51"/>
        <v>2525.9694201102416</v>
      </c>
      <c r="LG23" s="1121">
        <f t="shared" si="51"/>
        <v>2525.9694201102416</v>
      </c>
      <c r="LH23" s="1121">
        <f t="shared" si="51"/>
        <v>2525.9694201102416</v>
      </c>
      <c r="LI23" s="1121">
        <f t="shared" si="51"/>
        <v>2525.7295134974975</v>
      </c>
      <c r="LJ23" s="1121">
        <f t="shared" si="51"/>
        <v>2525.7295134974975</v>
      </c>
      <c r="LK23" s="1121">
        <f t="shared" si="51"/>
        <v>2525.7295134974975</v>
      </c>
      <c r="LL23" s="1121">
        <f t="shared" si="51"/>
        <v>2525.7295134974975</v>
      </c>
      <c r="LM23" s="1121">
        <f t="shared" si="51"/>
        <v>2525.7295134974975</v>
      </c>
      <c r="LN23" s="1121">
        <f t="shared" si="51"/>
        <v>2525.7295134974975</v>
      </c>
      <c r="LO23" s="1121">
        <f t="shared" si="51"/>
        <v>2525.7295134974975</v>
      </c>
      <c r="LP23" s="1121">
        <f t="shared" si="51"/>
        <v>2525.7295134974975</v>
      </c>
      <c r="LQ23" s="1121">
        <f t="shared" si="51"/>
        <v>2525.7295134974975</v>
      </c>
      <c r="LR23" s="1121">
        <f t="shared" ref="LR23:OC23" si="52">LR173</f>
        <v>2525.7295134974975</v>
      </c>
      <c r="LS23" s="1121">
        <f t="shared" si="52"/>
        <v>2525.7295134974975</v>
      </c>
      <c r="LT23" s="1121">
        <f t="shared" si="52"/>
        <v>2525.7295134974975</v>
      </c>
      <c r="LU23" s="1121">
        <f t="shared" si="52"/>
        <v>2525.425573786772</v>
      </c>
      <c r="LV23" s="1121">
        <f t="shared" si="52"/>
        <v>2525.425573786772</v>
      </c>
      <c r="LW23" s="1121">
        <f t="shared" si="52"/>
        <v>2525.425573786772</v>
      </c>
      <c r="LX23" s="1121">
        <f t="shared" si="52"/>
        <v>2525.425573786772</v>
      </c>
      <c r="LY23" s="1121">
        <f t="shared" si="52"/>
        <v>2525.425573786772</v>
      </c>
      <c r="LZ23" s="1121">
        <f t="shared" si="52"/>
        <v>2525.425573786772</v>
      </c>
      <c r="MA23" s="1121">
        <f t="shared" si="52"/>
        <v>2525.425573786772</v>
      </c>
      <c r="MB23" s="1121">
        <f t="shared" si="52"/>
        <v>2525.425573786772</v>
      </c>
      <c r="MC23" s="1121">
        <f t="shared" si="52"/>
        <v>2525.425573786772</v>
      </c>
      <c r="MD23" s="1121">
        <f t="shared" si="52"/>
        <v>2525.425573786772</v>
      </c>
      <c r="ME23" s="1121">
        <f t="shared" si="52"/>
        <v>2525.425573786772</v>
      </c>
      <c r="MF23" s="1121">
        <f t="shared" si="52"/>
        <v>2525.425573786772</v>
      </c>
      <c r="MG23" s="1121">
        <f t="shared" si="52"/>
        <v>2525.0583694711254</v>
      </c>
      <c r="MH23" s="1121">
        <f t="shared" si="52"/>
        <v>2525.0583694711254</v>
      </c>
      <c r="MI23" s="1121">
        <f t="shared" si="52"/>
        <v>2525.0583694711254</v>
      </c>
      <c r="MJ23" s="1121">
        <f t="shared" si="52"/>
        <v>2525.0583694711254</v>
      </c>
      <c r="MK23" s="1121">
        <f t="shared" si="52"/>
        <v>2525.0583694711254</v>
      </c>
      <c r="ML23" s="1121">
        <f t="shared" si="52"/>
        <v>2525.0583694711254</v>
      </c>
      <c r="MM23" s="1121">
        <f t="shared" si="52"/>
        <v>2525.0583694711254</v>
      </c>
      <c r="MN23" s="1121">
        <f t="shared" si="52"/>
        <v>2525.0583694711254</v>
      </c>
      <c r="MO23" s="1121">
        <f t="shared" si="52"/>
        <v>2525.0583694711254</v>
      </c>
      <c r="MP23" s="1121">
        <f t="shared" si="52"/>
        <v>2525.0583694711254</v>
      </c>
      <c r="MQ23" s="1121">
        <f t="shared" si="52"/>
        <v>2525.0583694711254</v>
      </c>
      <c r="MR23" s="1121">
        <f t="shared" si="52"/>
        <v>2525.0583694711254</v>
      </c>
      <c r="MS23" s="1121">
        <f t="shared" si="52"/>
        <v>2524.6287846700989</v>
      </c>
      <c r="MT23" s="1121">
        <f t="shared" si="52"/>
        <v>2524.6287846700989</v>
      </c>
      <c r="MU23" s="1121">
        <f t="shared" si="52"/>
        <v>2524.6287846700989</v>
      </c>
      <c r="MV23" s="1121">
        <f t="shared" si="52"/>
        <v>2524.6287846700989</v>
      </c>
      <c r="MW23" s="1121">
        <f t="shared" si="52"/>
        <v>2524.6287846700989</v>
      </c>
      <c r="MX23" s="1121">
        <f t="shared" si="52"/>
        <v>2524.6287846700989</v>
      </c>
      <c r="MY23" s="1121">
        <f t="shared" si="52"/>
        <v>2524.6287846700989</v>
      </c>
      <c r="MZ23" s="1121">
        <f t="shared" si="52"/>
        <v>2524.6287846700989</v>
      </c>
      <c r="NA23" s="1121">
        <f t="shared" si="52"/>
        <v>2524.6287846700989</v>
      </c>
      <c r="NB23" s="1121">
        <f t="shared" si="52"/>
        <v>2524.6287846700989</v>
      </c>
      <c r="NC23" s="1121">
        <f t="shared" si="52"/>
        <v>2524.6287846700989</v>
      </c>
      <c r="ND23" s="1121">
        <f t="shared" si="52"/>
        <v>2524.6287846700989</v>
      </c>
      <c r="NE23" s="1121">
        <f t="shared" si="52"/>
        <v>338.88488038621625</v>
      </c>
      <c r="NF23" s="1121">
        <f t="shared" si="52"/>
        <v>338.88488038621625</v>
      </c>
      <c r="NG23" s="1121">
        <f t="shared" si="52"/>
        <v>338.88488038621625</v>
      </c>
      <c r="NH23" s="1121">
        <f t="shared" si="52"/>
        <v>338.88488038621625</v>
      </c>
      <c r="NI23" s="1121">
        <f t="shared" si="52"/>
        <v>338.88488038621625</v>
      </c>
      <c r="NJ23" s="1121">
        <f t="shared" si="52"/>
        <v>338.88488038621625</v>
      </c>
      <c r="NK23" s="1121">
        <f t="shared" si="52"/>
        <v>338.88488038621625</v>
      </c>
      <c r="NL23" s="1121">
        <f t="shared" si="52"/>
        <v>338.88488038621625</v>
      </c>
      <c r="NM23" s="1121">
        <f t="shared" si="52"/>
        <v>338.88488038621625</v>
      </c>
      <c r="NN23" s="1121">
        <f t="shared" si="52"/>
        <v>338.88488038621625</v>
      </c>
      <c r="NO23" s="1121">
        <f t="shared" si="52"/>
        <v>338.88488038621625</v>
      </c>
      <c r="NP23" s="1121">
        <f t="shared" si="52"/>
        <v>338.88488038621625</v>
      </c>
      <c r="NQ23" s="1121">
        <f t="shared" si="52"/>
        <v>137.51890611210425</v>
      </c>
      <c r="NR23" s="1121">
        <f t="shared" si="52"/>
        <v>137.51890611210425</v>
      </c>
      <c r="NS23" s="1121">
        <f t="shared" si="52"/>
        <v>137.51890611210425</v>
      </c>
      <c r="NT23" s="1121">
        <f t="shared" si="52"/>
        <v>137.51890611210425</v>
      </c>
      <c r="NU23" s="1121">
        <f t="shared" si="52"/>
        <v>137.51890611210425</v>
      </c>
      <c r="NV23" s="1121">
        <f t="shared" si="52"/>
        <v>137.51890611210425</v>
      </c>
      <c r="NW23" s="1121">
        <f t="shared" si="52"/>
        <v>137.51890611210425</v>
      </c>
      <c r="NX23" s="1121">
        <f t="shared" si="52"/>
        <v>137.51890611210425</v>
      </c>
      <c r="NY23" s="1121">
        <f t="shared" si="52"/>
        <v>137.51890611210425</v>
      </c>
      <c r="NZ23" s="1121">
        <f t="shared" si="52"/>
        <v>137.51890611210425</v>
      </c>
      <c r="OA23" s="1121">
        <f t="shared" si="52"/>
        <v>137.51890611210425</v>
      </c>
      <c r="OB23" s="1121">
        <f t="shared" si="52"/>
        <v>137.51890611210425</v>
      </c>
      <c r="OC23" s="1121">
        <f t="shared" si="52"/>
        <v>137.51890611210425</v>
      </c>
      <c r="OD23" s="1121">
        <f t="shared" ref="OD23:PN23" si="53">OD173</f>
        <v>137.51890611210425</v>
      </c>
      <c r="OE23" s="1121">
        <f t="shared" si="53"/>
        <v>137.51890611210425</v>
      </c>
      <c r="OF23" s="1121">
        <f t="shared" si="53"/>
        <v>137.51890611210425</v>
      </c>
      <c r="OG23" s="1121">
        <f t="shared" si="53"/>
        <v>137.51890611210425</v>
      </c>
      <c r="OH23" s="1121">
        <f t="shared" si="53"/>
        <v>137.51890611210425</v>
      </c>
      <c r="OI23" s="1121">
        <f t="shared" si="53"/>
        <v>137.51890611210425</v>
      </c>
      <c r="OJ23" s="1121">
        <f t="shared" si="53"/>
        <v>137.51890611210425</v>
      </c>
      <c r="OK23" s="1121">
        <f t="shared" si="53"/>
        <v>137.51890611210425</v>
      </c>
      <c r="OL23" s="1121">
        <f t="shared" si="53"/>
        <v>137.51890611210425</v>
      </c>
      <c r="OM23" s="1121">
        <f t="shared" si="53"/>
        <v>137.51890611210425</v>
      </c>
      <c r="ON23" s="1121">
        <f t="shared" si="53"/>
        <v>137.51890611210425</v>
      </c>
      <c r="OO23" s="1121">
        <f t="shared" si="53"/>
        <v>137.51890611210425</v>
      </c>
      <c r="OP23" s="1121">
        <f t="shared" si="53"/>
        <v>137.51890611210425</v>
      </c>
      <c r="OQ23" s="1121">
        <f t="shared" si="53"/>
        <v>137.51890611210425</v>
      </c>
      <c r="OR23" s="1121">
        <f t="shared" si="53"/>
        <v>137.51890611210425</v>
      </c>
      <c r="OS23" s="1121">
        <f t="shared" si="53"/>
        <v>137.51890611210425</v>
      </c>
      <c r="OT23" s="1121">
        <f t="shared" si="53"/>
        <v>137.51890611210425</v>
      </c>
      <c r="OU23" s="1121">
        <f t="shared" si="53"/>
        <v>137.51890611210425</v>
      </c>
      <c r="OV23" s="1121">
        <f t="shared" si="53"/>
        <v>137.51890611210425</v>
      </c>
      <c r="OW23" s="1121">
        <f t="shared" si="53"/>
        <v>137.51890611210425</v>
      </c>
      <c r="OX23" s="1121">
        <f t="shared" si="53"/>
        <v>137.51890611210425</v>
      </c>
      <c r="OY23" s="1121">
        <f t="shared" si="53"/>
        <v>137.51890611210425</v>
      </c>
      <c r="OZ23" s="1121">
        <f t="shared" si="53"/>
        <v>137.51890611210425</v>
      </c>
      <c r="PA23" s="1121">
        <f t="shared" si="53"/>
        <v>137.51890611210425</v>
      </c>
      <c r="PB23" s="1121">
        <f t="shared" si="53"/>
        <v>137.51890611210425</v>
      </c>
      <c r="PC23" s="1121">
        <f t="shared" si="53"/>
        <v>137.51890611210425</v>
      </c>
      <c r="PD23" s="1121">
        <f t="shared" si="53"/>
        <v>137.51890611210425</v>
      </c>
      <c r="PE23" s="1121">
        <f t="shared" si="53"/>
        <v>137.51890611210425</v>
      </c>
      <c r="PF23" s="1121">
        <f t="shared" si="53"/>
        <v>137.51890611210425</v>
      </c>
      <c r="PG23" s="1121">
        <f t="shared" si="53"/>
        <v>137.51890611210425</v>
      </c>
      <c r="PH23" s="1121">
        <f t="shared" si="53"/>
        <v>137.51890611210425</v>
      </c>
      <c r="PI23" s="1121">
        <f t="shared" si="53"/>
        <v>137.51890611210425</v>
      </c>
      <c r="PJ23" s="1121">
        <f t="shared" si="53"/>
        <v>137.51890611210425</v>
      </c>
      <c r="PK23" s="1121">
        <f t="shared" si="53"/>
        <v>137.51890611210425</v>
      </c>
      <c r="PL23" s="1121">
        <f t="shared" si="53"/>
        <v>137.51890611210425</v>
      </c>
    </row>
    <row r="24" spans="1:428">
      <c r="C24" s="10" t="s">
        <v>956</v>
      </c>
      <c r="I24" s="1121">
        <f>I146</f>
        <v>1875.8297549872073</v>
      </c>
      <c r="J24" s="1121">
        <f t="shared" ref="J24:BU24" si="54">J146</f>
        <v>1875.8297549872073</v>
      </c>
      <c r="K24" s="1121">
        <f t="shared" si="54"/>
        <v>1875.8297549872073</v>
      </c>
      <c r="L24" s="1121">
        <f t="shared" si="54"/>
        <v>1875.8297549872073</v>
      </c>
      <c r="M24" s="1121">
        <f t="shared" si="54"/>
        <v>1875.8297549872073</v>
      </c>
      <c r="N24" s="1121">
        <f t="shared" si="54"/>
        <v>2475.8296464645823</v>
      </c>
      <c r="O24" s="1121">
        <f t="shared" si="54"/>
        <v>2475.8296464645823</v>
      </c>
      <c r="P24" s="1121">
        <f t="shared" si="54"/>
        <v>2475.8296464645823</v>
      </c>
      <c r="Q24" s="1121">
        <f t="shared" si="54"/>
        <v>2475.8296464645823</v>
      </c>
      <c r="R24" s="1121">
        <f t="shared" si="54"/>
        <v>2475.8296464645823</v>
      </c>
      <c r="S24" s="1121">
        <f t="shared" si="54"/>
        <v>2475.8296464645823</v>
      </c>
      <c r="T24" s="1121">
        <f t="shared" si="54"/>
        <v>2475.8296464645823</v>
      </c>
      <c r="U24" s="1121">
        <f t="shared" si="54"/>
        <v>2617.1486277135368</v>
      </c>
      <c r="V24" s="1121">
        <f t="shared" si="54"/>
        <v>2617.1486277135368</v>
      </c>
      <c r="W24" s="1121">
        <f t="shared" si="54"/>
        <v>2617.1486277135368</v>
      </c>
      <c r="X24" s="1121">
        <f t="shared" si="54"/>
        <v>2617.1486277135368</v>
      </c>
      <c r="Y24" s="1121">
        <f t="shared" si="54"/>
        <v>2617.1486277135368</v>
      </c>
      <c r="Z24" s="1121">
        <f t="shared" si="54"/>
        <v>2617.1486277135368</v>
      </c>
      <c r="AA24" s="1121">
        <f t="shared" si="54"/>
        <v>2617.1486277135368</v>
      </c>
      <c r="AB24" s="1121">
        <f t="shared" si="54"/>
        <v>2617.1486277135368</v>
      </c>
      <c r="AC24" s="1121">
        <f t="shared" si="54"/>
        <v>2617.1486277135368</v>
      </c>
      <c r="AD24" s="1121">
        <f t="shared" si="54"/>
        <v>2617.1486277135368</v>
      </c>
      <c r="AE24" s="1121">
        <f t="shared" si="54"/>
        <v>2617.1486277135368</v>
      </c>
      <c r="AF24" s="1121">
        <f t="shared" si="54"/>
        <v>2617.1486277135368</v>
      </c>
      <c r="AG24" s="1121">
        <f t="shared" si="54"/>
        <v>2617.1486277135368</v>
      </c>
      <c r="AH24" s="1121">
        <f t="shared" si="54"/>
        <v>2617.1486277135368</v>
      </c>
      <c r="AI24" s="1121">
        <f t="shared" si="54"/>
        <v>2617.1486277135368</v>
      </c>
      <c r="AJ24" s="1121">
        <f t="shared" si="54"/>
        <v>2617.1486277135368</v>
      </c>
      <c r="AK24" s="1121">
        <f t="shared" si="54"/>
        <v>2617.1486277135368</v>
      </c>
      <c r="AL24" s="1121">
        <f t="shared" si="54"/>
        <v>2617.1486277135368</v>
      </c>
      <c r="AM24" s="1121">
        <f t="shared" si="54"/>
        <v>2617.1486277135368</v>
      </c>
      <c r="AN24" s="1121">
        <f t="shared" si="54"/>
        <v>2617.1486277135368</v>
      </c>
      <c r="AO24" s="1121">
        <f t="shared" si="54"/>
        <v>2617.1486277135368</v>
      </c>
      <c r="AP24" s="1121">
        <f t="shared" si="54"/>
        <v>2617.1486277135368</v>
      </c>
      <c r="AQ24" s="1121">
        <f t="shared" si="54"/>
        <v>2617.1486277135368</v>
      </c>
      <c r="AR24" s="1121">
        <f t="shared" si="54"/>
        <v>2617.1486277135368</v>
      </c>
      <c r="AS24" s="1121">
        <f t="shared" si="54"/>
        <v>2617.1486277135368</v>
      </c>
      <c r="AT24" s="1121">
        <f t="shared" si="54"/>
        <v>2617.1486277135368</v>
      </c>
      <c r="AU24" s="1121">
        <f t="shared" si="54"/>
        <v>2617.1486277135368</v>
      </c>
      <c r="AV24" s="1121">
        <f t="shared" si="54"/>
        <v>2617.1486277135368</v>
      </c>
      <c r="AW24" s="1121">
        <f t="shared" si="54"/>
        <v>2617.1486277135368</v>
      </c>
      <c r="AX24" s="1121">
        <f t="shared" si="54"/>
        <v>2617.1486277135368</v>
      </c>
      <c r="AY24" s="1121">
        <f t="shared" si="54"/>
        <v>2617.1486277135368</v>
      </c>
      <c r="AZ24" s="1121">
        <f t="shared" si="54"/>
        <v>2617.1486277135368</v>
      </c>
      <c r="BA24" s="1121">
        <f t="shared" si="54"/>
        <v>2617.1486277135368</v>
      </c>
      <c r="BB24" s="1121">
        <f t="shared" si="54"/>
        <v>2617.1486277135368</v>
      </c>
      <c r="BC24" s="1121">
        <f t="shared" si="54"/>
        <v>2617.1486277135368</v>
      </c>
      <c r="BD24" s="1121">
        <f t="shared" si="54"/>
        <v>2617.1486277135368</v>
      </c>
      <c r="BE24" s="1121">
        <f t="shared" si="54"/>
        <v>2617.1486277135368</v>
      </c>
      <c r="BF24" s="1121">
        <f t="shared" si="54"/>
        <v>2617.1486277135368</v>
      </c>
      <c r="BG24" s="1121">
        <f t="shared" si="54"/>
        <v>2617.1486277135368</v>
      </c>
      <c r="BH24" s="1121">
        <f t="shared" si="54"/>
        <v>2617.1486277135368</v>
      </c>
      <c r="BI24" s="1121">
        <f t="shared" si="54"/>
        <v>2617.1486277135368</v>
      </c>
      <c r="BJ24" s="1121">
        <f t="shared" si="54"/>
        <v>2617.1486277135368</v>
      </c>
      <c r="BK24" s="1121">
        <f t="shared" si="54"/>
        <v>2617.1486277135368</v>
      </c>
      <c r="BL24" s="1121">
        <f t="shared" si="54"/>
        <v>2617.1486277135368</v>
      </c>
      <c r="BM24" s="1121">
        <f t="shared" si="54"/>
        <v>2617.1486277135368</v>
      </c>
      <c r="BN24" s="1121">
        <f t="shared" si="54"/>
        <v>2617.1486277135368</v>
      </c>
      <c r="BO24" s="1121">
        <f t="shared" si="54"/>
        <v>2617.1486277135368</v>
      </c>
      <c r="BP24" s="1121">
        <f t="shared" si="54"/>
        <v>2617.1486277135368</v>
      </c>
      <c r="BQ24" s="1121">
        <f t="shared" si="54"/>
        <v>2617.1486277135368</v>
      </c>
      <c r="BR24" s="1121">
        <f t="shared" si="54"/>
        <v>2617.1486277135368</v>
      </c>
      <c r="BS24" s="1121">
        <f t="shared" si="54"/>
        <v>2617.1486277135368</v>
      </c>
      <c r="BT24" s="1121">
        <f t="shared" si="54"/>
        <v>2617.1486277135368</v>
      </c>
      <c r="BU24" s="1121">
        <f t="shared" si="54"/>
        <v>2617.1486277135368</v>
      </c>
      <c r="BV24" s="1121">
        <f t="shared" ref="BV24:EG24" si="55">BV146</f>
        <v>2617.1486277135368</v>
      </c>
      <c r="BW24" s="1121">
        <f t="shared" si="55"/>
        <v>2617.1486277135368</v>
      </c>
      <c r="BX24" s="1121">
        <f t="shared" si="55"/>
        <v>2617.1486277135368</v>
      </c>
      <c r="BY24" s="1121">
        <f t="shared" si="55"/>
        <v>2617.1486277135368</v>
      </c>
      <c r="BZ24" s="1121">
        <f t="shared" si="55"/>
        <v>2617.1486277135368</v>
      </c>
      <c r="CA24" s="1121">
        <f t="shared" si="55"/>
        <v>2617.1486277135368</v>
      </c>
      <c r="CB24" s="1121">
        <f t="shared" si="55"/>
        <v>2617.1486277135368</v>
      </c>
      <c r="CC24" s="1121">
        <f t="shared" si="55"/>
        <v>2617.1486277135368</v>
      </c>
      <c r="CD24" s="1121">
        <f t="shared" si="55"/>
        <v>2617.1486277135368</v>
      </c>
      <c r="CE24" s="1121">
        <f t="shared" si="55"/>
        <v>2617.1486277135368</v>
      </c>
      <c r="CF24" s="1121">
        <f t="shared" si="55"/>
        <v>2617.1486277135368</v>
      </c>
      <c r="CG24" s="1121">
        <f t="shared" si="55"/>
        <v>2617.1486277135368</v>
      </c>
      <c r="CH24" s="1121">
        <f t="shared" si="55"/>
        <v>2617.1486277135368</v>
      </c>
      <c r="CI24" s="1121">
        <f t="shared" si="55"/>
        <v>2617.1486277135368</v>
      </c>
      <c r="CJ24" s="1121">
        <f t="shared" si="55"/>
        <v>2617.1486277135368</v>
      </c>
      <c r="CK24" s="1121">
        <f t="shared" si="55"/>
        <v>2617.1486277135368</v>
      </c>
      <c r="CL24" s="1121">
        <f t="shared" si="55"/>
        <v>2617.1486277135368</v>
      </c>
      <c r="CM24" s="1121">
        <f t="shared" si="55"/>
        <v>2617.1486277135368</v>
      </c>
      <c r="CN24" s="1121">
        <f t="shared" si="55"/>
        <v>2617.1486277135368</v>
      </c>
      <c r="CO24" s="1121">
        <f t="shared" si="55"/>
        <v>2617.1486277135368</v>
      </c>
      <c r="CP24" s="1121">
        <f t="shared" si="55"/>
        <v>2617.1486277135368</v>
      </c>
      <c r="CQ24" s="1121">
        <f t="shared" si="55"/>
        <v>2617.1486277135368</v>
      </c>
      <c r="CR24" s="1121">
        <f t="shared" si="55"/>
        <v>2617.1486277135368</v>
      </c>
      <c r="CS24" s="1121">
        <f t="shared" si="55"/>
        <v>2617.1486277135368</v>
      </c>
      <c r="CT24" s="1121">
        <f t="shared" si="55"/>
        <v>2617.1486277135368</v>
      </c>
      <c r="CU24" s="1121">
        <f t="shared" si="55"/>
        <v>2617.1486277135368</v>
      </c>
      <c r="CV24" s="1121">
        <f t="shared" si="55"/>
        <v>2617.1486277135368</v>
      </c>
      <c r="CW24" s="1121">
        <f t="shared" si="55"/>
        <v>2617.1486277135368</v>
      </c>
      <c r="CX24" s="1121">
        <f t="shared" si="55"/>
        <v>2617.1486277135368</v>
      </c>
      <c r="CY24" s="1121">
        <f t="shared" si="55"/>
        <v>2617.1486277135368</v>
      </c>
      <c r="CZ24" s="1121">
        <f t="shared" si="55"/>
        <v>2617.1486277135368</v>
      </c>
      <c r="DA24" s="1121">
        <f t="shared" si="55"/>
        <v>2617.1486277135368</v>
      </c>
      <c r="DB24" s="1121">
        <f t="shared" si="55"/>
        <v>2617.1486277135368</v>
      </c>
      <c r="DC24" s="1121">
        <f t="shared" si="55"/>
        <v>2617.1486277135368</v>
      </c>
      <c r="DD24" s="1121">
        <f t="shared" si="55"/>
        <v>2617.1486277135368</v>
      </c>
      <c r="DE24" s="1121">
        <f t="shared" si="55"/>
        <v>2617.1486277135368</v>
      </c>
      <c r="DF24" s="1121">
        <f t="shared" si="55"/>
        <v>2617.1486277135368</v>
      </c>
      <c r="DG24" s="1121">
        <f t="shared" si="55"/>
        <v>2617.1486277135368</v>
      </c>
      <c r="DH24" s="1121">
        <f t="shared" si="55"/>
        <v>2617.1486277135368</v>
      </c>
      <c r="DI24" s="1121">
        <f t="shared" si="55"/>
        <v>2617.1486277135368</v>
      </c>
      <c r="DJ24" s="1121">
        <f t="shared" si="55"/>
        <v>2617.1486277135368</v>
      </c>
      <c r="DK24" s="1121">
        <f t="shared" si="55"/>
        <v>2617.1486277135368</v>
      </c>
      <c r="DL24" s="1121">
        <f t="shared" si="55"/>
        <v>2617.1486277135368</v>
      </c>
      <c r="DM24" s="1121">
        <f t="shared" si="55"/>
        <v>2617.1486277135368</v>
      </c>
      <c r="DN24" s="1121">
        <f t="shared" si="55"/>
        <v>2617.1486277135368</v>
      </c>
      <c r="DO24" s="1121">
        <f t="shared" si="55"/>
        <v>2617.1486277135368</v>
      </c>
      <c r="DP24" s="1121">
        <f t="shared" si="55"/>
        <v>2617.1486277135368</v>
      </c>
      <c r="DQ24" s="1121">
        <f t="shared" si="55"/>
        <v>2617.1486277135368</v>
      </c>
      <c r="DR24" s="1121">
        <f t="shared" si="55"/>
        <v>2617.1486277135368</v>
      </c>
      <c r="DS24" s="1121">
        <f t="shared" si="55"/>
        <v>2617.1486277135368</v>
      </c>
      <c r="DT24" s="1121">
        <f t="shared" si="55"/>
        <v>2617.1486277135368</v>
      </c>
      <c r="DU24" s="1121">
        <f t="shared" si="55"/>
        <v>2617.1486277135368</v>
      </c>
      <c r="DV24" s="1121">
        <f t="shared" si="55"/>
        <v>2617.1486277135368</v>
      </c>
      <c r="DW24" s="1121">
        <f t="shared" si="55"/>
        <v>2617.1486277135368</v>
      </c>
      <c r="DX24" s="1121">
        <f t="shared" si="55"/>
        <v>2617.1486277135368</v>
      </c>
      <c r="DY24" s="1121">
        <f t="shared" si="55"/>
        <v>2617.1486277135368</v>
      </c>
      <c r="DZ24" s="1121">
        <f t="shared" si="55"/>
        <v>2617.1486277135368</v>
      </c>
      <c r="EA24" s="1121">
        <f t="shared" si="55"/>
        <v>2617.1486277135368</v>
      </c>
      <c r="EB24" s="1121">
        <f t="shared" si="55"/>
        <v>2617.1486277135368</v>
      </c>
      <c r="EC24" s="1121">
        <f t="shared" si="55"/>
        <v>2617.1486277135368</v>
      </c>
      <c r="ED24" s="1121">
        <f t="shared" si="55"/>
        <v>2617.1486277135368</v>
      </c>
      <c r="EE24" s="1121">
        <f t="shared" si="55"/>
        <v>2617.1486277135368</v>
      </c>
      <c r="EF24" s="1121">
        <f t="shared" si="55"/>
        <v>2617.1486277135368</v>
      </c>
      <c r="EG24" s="1121">
        <f t="shared" si="55"/>
        <v>2617.1486277135368</v>
      </c>
      <c r="EH24" s="1121">
        <f t="shared" ref="EH24:GS24" si="56">EH146</f>
        <v>2617.1486277135368</v>
      </c>
      <c r="EI24" s="1121">
        <f t="shared" si="56"/>
        <v>2617.1486277135368</v>
      </c>
      <c r="EJ24" s="1121">
        <f t="shared" si="56"/>
        <v>2617.1486277135368</v>
      </c>
      <c r="EK24" s="1121">
        <f t="shared" si="56"/>
        <v>2617.1486277135368</v>
      </c>
      <c r="EL24" s="1121">
        <f t="shared" si="56"/>
        <v>2617.1486277135368</v>
      </c>
      <c r="EM24" s="1121">
        <f t="shared" si="56"/>
        <v>2617.1486277135368</v>
      </c>
      <c r="EN24" s="1121">
        <f t="shared" si="56"/>
        <v>2617.1486277135368</v>
      </c>
      <c r="EO24" s="1121">
        <f t="shared" si="56"/>
        <v>2617.1486277135368</v>
      </c>
      <c r="EP24" s="1121">
        <f t="shared" si="56"/>
        <v>2617.1486277135368</v>
      </c>
      <c r="EQ24" s="1121">
        <f t="shared" si="56"/>
        <v>2617.1486277135368</v>
      </c>
      <c r="ER24" s="1121">
        <f t="shared" si="56"/>
        <v>2617.1486277135368</v>
      </c>
      <c r="ES24" s="1121">
        <f t="shared" si="56"/>
        <v>2617.1486277135368</v>
      </c>
      <c r="ET24" s="1121">
        <f t="shared" si="56"/>
        <v>2617.1486277135368</v>
      </c>
      <c r="EU24" s="1121">
        <f t="shared" si="56"/>
        <v>2617.1486277135368</v>
      </c>
      <c r="EV24" s="1121">
        <f t="shared" si="56"/>
        <v>2617.1486277135368</v>
      </c>
      <c r="EW24" s="1121">
        <f t="shared" si="56"/>
        <v>2617.1486277135368</v>
      </c>
      <c r="EX24" s="1121">
        <f t="shared" si="56"/>
        <v>2617.1486277135368</v>
      </c>
      <c r="EY24" s="1121">
        <f t="shared" si="56"/>
        <v>2617.1486277135368</v>
      </c>
      <c r="EZ24" s="1121">
        <f t="shared" si="56"/>
        <v>2617.1486277135368</v>
      </c>
      <c r="FA24" s="1121">
        <f t="shared" si="56"/>
        <v>2617.1486277135368</v>
      </c>
      <c r="FB24" s="1121">
        <f t="shared" si="56"/>
        <v>2617.1486277135368</v>
      </c>
      <c r="FC24" s="1121">
        <f t="shared" si="56"/>
        <v>2617.1486277135368</v>
      </c>
      <c r="FD24" s="1121">
        <f t="shared" si="56"/>
        <v>2617.1486277135368</v>
      </c>
      <c r="FE24" s="1121">
        <f t="shared" si="56"/>
        <v>2617.1486277135368</v>
      </c>
      <c r="FF24" s="1121">
        <f t="shared" si="56"/>
        <v>2617.1486277135368</v>
      </c>
      <c r="FG24" s="1121">
        <f t="shared" si="56"/>
        <v>2617.1486277135368</v>
      </c>
      <c r="FH24" s="1121">
        <f t="shared" si="56"/>
        <v>2617.1486277135368</v>
      </c>
      <c r="FI24" s="1121">
        <f t="shared" si="56"/>
        <v>2617.1486277135368</v>
      </c>
      <c r="FJ24" s="1121">
        <f t="shared" si="56"/>
        <v>2617.1486277135368</v>
      </c>
      <c r="FK24" s="1121">
        <f t="shared" si="56"/>
        <v>2617.1486277135368</v>
      </c>
      <c r="FL24" s="1121">
        <f t="shared" si="56"/>
        <v>2617.1486277135368</v>
      </c>
      <c r="FM24" s="1121">
        <f t="shared" si="56"/>
        <v>2617.1486277135368</v>
      </c>
      <c r="FN24" s="1121">
        <f t="shared" si="56"/>
        <v>2617.1486277135368</v>
      </c>
      <c r="FO24" s="1121">
        <f t="shared" si="56"/>
        <v>2617.1486277135368</v>
      </c>
      <c r="FP24" s="1121">
        <f t="shared" si="56"/>
        <v>2617.1486277135368</v>
      </c>
      <c r="FQ24" s="1121">
        <f t="shared" si="56"/>
        <v>2617.1486277135368</v>
      </c>
      <c r="FR24" s="1121">
        <f t="shared" si="56"/>
        <v>2617.1486277135368</v>
      </c>
      <c r="FS24" s="1121">
        <f t="shared" si="56"/>
        <v>2617.1486277135368</v>
      </c>
      <c r="FT24" s="1121">
        <f t="shared" si="56"/>
        <v>2617.1486277135368</v>
      </c>
      <c r="FU24" s="1121">
        <f t="shared" si="56"/>
        <v>2617.1486277135368</v>
      </c>
      <c r="FV24" s="1121">
        <f t="shared" si="56"/>
        <v>2617.1486277135368</v>
      </c>
      <c r="FW24" s="1121">
        <f t="shared" si="56"/>
        <v>2617.1486277135368</v>
      </c>
      <c r="FX24" s="1121">
        <f t="shared" si="56"/>
        <v>2617.1486277135368</v>
      </c>
      <c r="FY24" s="1121">
        <f t="shared" si="56"/>
        <v>2617.1486277135368</v>
      </c>
      <c r="FZ24" s="1121">
        <f t="shared" si="56"/>
        <v>2617.1486277135368</v>
      </c>
      <c r="GA24" s="1121">
        <f t="shared" si="56"/>
        <v>2617.1486277135368</v>
      </c>
      <c r="GB24" s="1121">
        <f t="shared" si="56"/>
        <v>2617.1486277135368</v>
      </c>
      <c r="GC24" s="1121">
        <f t="shared" si="56"/>
        <v>2617.1486277135368</v>
      </c>
      <c r="GD24" s="1121">
        <f t="shared" si="56"/>
        <v>2617.1486277135368</v>
      </c>
      <c r="GE24" s="1121">
        <f t="shared" si="56"/>
        <v>2617.1486277135368</v>
      </c>
      <c r="GF24" s="1121">
        <f t="shared" si="56"/>
        <v>2617.1486277135368</v>
      </c>
      <c r="GG24" s="1121">
        <f t="shared" si="56"/>
        <v>2617.1486277135368</v>
      </c>
      <c r="GH24" s="1121">
        <f t="shared" si="56"/>
        <v>2617.1486277135368</v>
      </c>
      <c r="GI24" s="1121">
        <f t="shared" si="56"/>
        <v>2617.1486277135368</v>
      </c>
      <c r="GJ24" s="1121">
        <f t="shared" si="56"/>
        <v>2617.1486277135368</v>
      </c>
      <c r="GK24" s="1121">
        <f t="shared" si="56"/>
        <v>2617.1486277135368</v>
      </c>
      <c r="GL24" s="1121">
        <f t="shared" si="56"/>
        <v>2617.1486277135368</v>
      </c>
      <c r="GM24" s="1121">
        <f t="shared" si="56"/>
        <v>2617.1486277135368</v>
      </c>
      <c r="GN24" s="1121">
        <f t="shared" si="56"/>
        <v>2617.1486277135368</v>
      </c>
      <c r="GO24" s="1121">
        <f t="shared" si="56"/>
        <v>2617.1486277135368</v>
      </c>
      <c r="GP24" s="1121">
        <f t="shared" si="56"/>
        <v>2617.1486277135368</v>
      </c>
      <c r="GQ24" s="1121">
        <f t="shared" si="56"/>
        <v>2617.1486277135368</v>
      </c>
      <c r="GR24" s="1121">
        <f t="shared" si="56"/>
        <v>2617.1486277135368</v>
      </c>
      <c r="GS24" s="1121">
        <f t="shared" si="56"/>
        <v>2617.1486277135368</v>
      </c>
      <c r="GT24" s="1121">
        <f t="shared" ref="GT24:JE24" si="57">GT146</f>
        <v>2617.1486277135368</v>
      </c>
      <c r="GU24" s="1121">
        <f t="shared" si="57"/>
        <v>2617.1486277135368</v>
      </c>
      <c r="GV24" s="1121">
        <f t="shared" si="57"/>
        <v>2617.1486277135368</v>
      </c>
      <c r="GW24" s="1121">
        <f t="shared" si="57"/>
        <v>2617.1486277135368</v>
      </c>
      <c r="GX24" s="1121">
        <f t="shared" si="57"/>
        <v>2617.1486277135368</v>
      </c>
      <c r="GY24" s="1121">
        <f t="shared" si="57"/>
        <v>2617.1486277135368</v>
      </c>
      <c r="GZ24" s="1121">
        <f t="shared" si="57"/>
        <v>2617.1486277135368</v>
      </c>
      <c r="HA24" s="1121">
        <f t="shared" si="57"/>
        <v>2617.1486277135368</v>
      </c>
      <c r="HB24" s="1121">
        <f t="shared" si="57"/>
        <v>2617.1486277135368</v>
      </c>
      <c r="HC24" s="1121">
        <f t="shared" si="57"/>
        <v>2617.1486277135368</v>
      </c>
      <c r="HD24" s="1121">
        <f t="shared" si="57"/>
        <v>2617.1486277135368</v>
      </c>
      <c r="HE24" s="1121">
        <f t="shared" si="57"/>
        <v>2617.1486277135368</v>
      </c>
      <c r="HF24" s="1121">
        <f t="shared" si="57"/>
        <v>2617.1486277135368</v>
      </c>
      <c r="HG24" s="1121">
        <f t="shared" si="57"/>
        <v>2617.1486277135368</v>
      </c>
      <c r="HH24" s="1121">
        <f t="shared" si="57"/>
        <v>2617.1486277135368</v>
      </c>
      <c r="HI24" s="1121">
        <f t="shared" si="57"/>
        <v>2617.1486277135368</v>
      </c>
      <c r="HJ24" s="1121">
        <f t="shared" si="57"/>
        <v>2617.1486277135368</v>
      </c>
      <c r="HK24" s="1121">
        <f t="shared" si="57"/>
        <v>2617.1486277135368</v>
      </c>
      <c r="HL24" s="1121">
        <f t="shared" si="57"/>
        <v>2617.1486277135368</v>
      </c>
      <c r="HM24" s="1121">
        <f t="shared" si="57"/>
        <v>2617.1486277135368</v>
      </c>
      <c r="HN24" s="1121">
        <f t="shared" si="57"/>
        <v>2617.1486277135368</v>
      </c>
      <c r="HO24" s="1121">
        <f t="shared" si="57"/>
        <v>2617.1486277135368</v>
      </c>
      <c r="HP24" s="1121">
        <f t="shared" si="57"/>
        <v>2617.1486277135368</v>
      </c>
      <c r="HQ24" s="1121">
        <f t="shared" si="57"/>
        <v>2617.1486277135368</v>
      </c>
      <c r="HR24" s="1121">
        <f t="shared" si="57"/>
        <v>2617.1486277135368</v>
      </c>
      <c r="HS24" s="1121">
        <f t="shared" si="57"/>
        <v>2617.1486277135368</v>
      </c>
      <c r="HT24" s="1121">
        <f t="shared" si="57"/>
        <v>2617.1486277135368</v>
      </c>
      <c r="HU24" s="1121">
        <f t="shared" si="57"/>
        <v>2617.1486277135368</v>
      </c>
      <c r="HV24" s="1121">
        <f t="shared" si="57"/>
        <v>2617.1486277135368</v>
      </c>
      <c r="HW24" s="1121">
        <f t="shared" si="57"/>
        <v>2617.1486277135368</v>
      </c>
      <c r="HX24" s="1121">
        <f t="shared" si="57"/>
        <v>2617.1486277135368</v>
      </c>
      <c r="HY24" s="1121">
        <f t="shared" si="57"/>
        <v>2617.1486277135368</v>
      </c>
      <c r="HZ24" s="1121">
        <f t="shared" si="57"/>
        <v>2617.1486277135368</v>
      </c>
      <c r="IA24" s="1121">
        <f t="shared" si="57"/>
        <v>2617.1486277135368</v>
      </c>
      <c r="IB24" s="1121">
        <f t="shared" si="57"/>
        <v>2617.1486277135368</v>
      </c>
      <c r="IC24" s="1121">
        <f t="shared" si="57"/>
        <v>2617.1486277135368</v>
      </c>
      <c r="ID24" s="1121">
        <f t="shared" si="57"/>
        <v>2617.1486277135368</v>
      </c>
      <c r="IE24" s="1121">
        <f t="shared" si="57"/>
        <v>2617.1486277135368</v>
      </c>
      <c r="IF24" s="1121">
        <f t="shared" si="57"/>
        <v>2617.1486277135368</v>
      </c>
      <c r="IG24" s="1121">
        <f t="shared" si="57"/>
        <v>2617.1486277135368</v>
      </c>
      <c r="IH24" s="1121">
        <f t="shared" si="57"/>
        <v>2617.1486277135368</v>
      </c>
      <c r="II24" s="1121">
        <f t="shared" si="57"/>
        <v>2617.1486277135368</v>
      </c>
      <c r="IJ24" s="1121">
        <f t="shared" si="57"/>
        <v>2617.1486277135368</v>
      </c>
      <c r="IK24" s="1121">
        <f t="shared" si="57"/>
        <v>2617.1486277135368</v>
      </c>
      <c r="IL24" s="1121">
        <f t="shared" si="57"/>
        <v>2617.1486277135368</v>
      </c>
      <c r="IM24" s="1121">
        <f t="shared" si="57"/>
        <v>2617.1486277135368</v>
      </c>
      <c r="IN24" s="1121">
        <f t="shared" si="57"/>
        <v>2617.1486277135368</v>
      </c>
      <c r="IO24" s="1121">
        <f t="shared" si="57"/>
        <v>2617.1486277135368</v>
      </c>
      <c r="IP24" s="1121">
        <f t="shared" si="57"/>
        <v>2617.1486277135368</v>
      </c>
      <c r="IQ24" s="1121">
        <f t="shared" si="57"/>
        <v>2617.1486277135368</v>
      </c>
      <c r="IR24" s="1121">
        <f t="shared" si="57"/>
        <v>2617.1486277135368</v>
      </c>
      <c r="IS24" s="1121">
        <f t="shared" si="57"/>
        <v>2617.1486277135368</v>
      </c>
      <c r="IT24" s="1121">
        <f t="shared" si="57"/>
        <v>2617.1486277135368</v>
      </c>
      <c r="IU24" s="1121">
        <f t="shared" si="57"/>
        <v>2617.1486277135368</v>
      </c>
      <c r="IV24" s="1121">
        <f t="shared" si="57"/>
        <v>2617.1486277135368</v>
      </c>
      <c r="IW24" s="1121">
        <f t="shared" si="57"/>
        <v>2617.1486277135368</v>
      </c>
      <c r="IX24" s="1121">
        <f t="shared" si="57"/>
        <v>2617.1486277135368</v>
      </c>
      <c r="IY24" s="1121">
        <f t="shared" si="57"/>
        <v>2617.1486277135368</v>
      </c>
      <c r="IZ24" s="1121">
        <f t="shared" si="57"/>
        <v>2617.1486277135368</v>
      </c>
      <c r="JA24" s="1121">
        <f t="shared" si="57"/>
        <v>2617.1486277135368</v>
      </c>
      <c r="JB24" s="1121">
        <f t="shared" si="57"/>
        <v>2617.1486277135368</v>
      </c>
      <c r="JC24" s="1121">
        <f t="shared" si="57"/>
        <v>2617.1486277135368</v>
      </c>
      <c r="JD24" s="1121">
        <f t="shared" si="57"/>
        <v>2617.1486277135368</v>
      </c>
      <c r="JE24" s="1121">
        <f t="shared" si="57"/>
        <v>2617.1486277135368</v>
      </c>
      <c r="JF24" s="1121">
        <f t="shared" ref="JF24:LQ24" si="58">JF146</f>
        <v>2617.1486277135368</v>
      </c>
      <c r="JG24" s="1121">
        <f t="shared" si="58"/>
        <v>2617.1486277135368</v>
      </c>
      <c r="JH24" s="1121">
        <f t="shared" si="58"/>
        <v>2617.1486277135368</v>
      </c>
      <c r="JI24" s="1121">
        <f t="shared" si="58"/>
        <v>2617.1486277135368</v>
      </c>
      <c r="JJ24" s="1121">
        <f t="shared" si="58"/>
        <v>2617.1486277135368</v>
      </c>
      <c r="JK24" s="1121">
        <f t="shared" si="58"/>
        <v>2617.1486277135368</v>
      </c>
      <c r="JL24" s="1121">
        <f t="shared" si="58"/>
        <v>2617.1486277135368</v>
      </c>
      <c r="JM24" s="1121">
        <f t="shared" si="58"/>
        <v>2617.1486277135368</v>
      </c>
      <c r="JN24" s="1121">
        <f t="shared" si="58"/>
        <v>2617.1486277135368</v>
      </c>
      <c r="JO24" s="1121">
        <f t="shared" si="58"/>
        <v>2617.1486277135368</v>
      </c>
      <c r="JP24" s="1121">
        <f t="shared" si="58"/>
        <v>2617.1486277135368</v>
      </c>
      <c r="JQ24" s="1121">
        <f t="shared" si="58"/>
        <v>2617.1486277135368</v>
      </c>
      <c r="JR24" s="1121">
        <f t="shared" si="58"/>
        <v>2617.1486277135368</v>
      </c>
      <c r="JS24" s="1121">
        <f t="shared" si="58"/>
        <v>2617.1486277135368</v>
      </c>
      <c r="JT24" s="1121">
        <f t="shared" si="58"/>
        <v>2617.1486277135368</v>
      </c>
      <c r="JU24" s="1121">
        <f t="shared" si="58"/>
        <v>2617.1486277135368</v>
      </c>
      <c r="JV24" s="1121">
        <f t="shared" si="58"/>
        <v>2617.1486277135368</v>
      </c>
      <c r="JW24" s="1121">
        <f t="shared" si="58"/>
        <v>2617.1486277135368</v>
      </c>
      <c r="JX24" s="1121">
        <f t="shared" si="58"/>
        <v>2617.1486277135368</v>
      </c>
      <c r="JY24" s="1121">
        <f t="shared" si="58"/>
        <v>2617.1486277135368</v>
      </c>
      <c r="JZ24" s="1121">
        <f t="shared" si="58"/>
        <v>2617.1486277135368</v>
      </c>
      <c r="KA24" s="1121">
        <f t="shared" si="58"/>
        <v>2617.1486277135368</v>
      </c>
      <c r="KB24" s="1121">
        <f t="shared" si="58"/>
        <v>2617.1486277135368</v>
      </c>
      <c r="KC24" s="1121">
        <f t="shared" si="58"/>
        <v>2617.1486277135368</v>
      </c>
      <c r="KD24" s="1121">
        <f t="shared" si="58"/>
        <v>2617.1486277135368</v>
      </c>
      <c r="KE24" s="1121">
        <f t="shared" si="58"/>
        <v>2617.1486277135368</v>
      </c>
      <c r="KF24" s="1121">
        <f t="shared" si="58"/>
        <v>2617.1486277135368</v>
      </c>
      <c r="KG24" s="1121">
        <f t="shared" si="58"/>
        <v>2617.1486277135368</v>
      </c>
      <c r="KH24" s="1121">
        <f t="shared" si="58"/>
        <v>2617.1486277135368</v>
      </c>
      <c r="KI24" s="1121">
        <f t="shared" si="58"/>
        <v>2617.1486277135368</v>
      </c>
      <c r="KJ24" s="1121">
        <f t="shared" si="58"/>
        <v>2617.1486277135368</v>
      </c>
      <c r="KK24" s="1121">
        <f t="shared" si="58"/>
        <v>2617.1486277135368</v>
      </c>
      <c r="KL24" s="1121">
        <f t="shared" si="58"/>
        <v>2617.1486277135368</v>
      </c>
      <c r="KM24" s="1121">
        <f t="shared" si="58"/>
        <v>2617.1486277135368</v>
      </c>
      <c r="KN24" s="1121">
        <f t="shared" si="58"/>
        <v>2617.1486277135368</v>
      </c>
      <c r="KO24" s="1121">
        <f t="shared" si="58"/>
        <v>2617.1486277135368</v>
      </c>
      <c r="KP24" s="1121">
        <f t="shared" si="58"/>
        <v>2617.1486277135368</v>
      </c>
      <c r="KQ24" s="1121">
        <f t="shared" si="58"/>
        <v>2617.1486277135368</v>
      </c>
      <c r="KR24" s="1121">
        <f t="shared" si="58"/>
        <v>2617.1486277135368</v>
      </c>
      <c r="KS24" s="1121">
        <f t="shared" si="58"/>
        <v>2617.1486277135368</v>
      </c>
      <c r="KT24" s="1121">
        <f t="shared" si="58"/>
        <v>2617.1486277135368</v>
      </c>
      <c r="KU24" s="1121">
        <f t="shared" si="58"/>
        <v>2617.1486277135368</v>
      </c>
      <c r="KV24" s="1121">
        <f t="shared" si="58"/>
        <v>2617.1486277135368</v>
      </c>
      <c r="KW24" s="1121">
        <f t="shared" si="58"/>
        <v>2617.1486277135368</v>
      </c>
      <c r="KX24" s="1121">
        <f t="shared" si="58"/>
        <v>2617.1486277135368</v>
      </c>
      <c r="KY24" s="1121">
        <f t="shared" si="58"/>
        <v>2617.1486277135368</v>
      </c>
      <c r="KZ24" s="1121">
        <f t="shared" si="58"/>
        <v>2617.1486277135368</v>
      </c>
      <c r="LA24" s="1121">
        <f t="shared" si="58"/>
        <v>2617.1486277135368</v>
      </c>
      <c r="LB24" s="1121">
        <f t="shared" si="58"/>
        <v>2617.1486277135368</v>
      </c>
      <c r="LC24" s="1121">
        <f t="shared" si="58"/>
        <v>2617.1486277135368</v>
      </c>
      <c r="LD24" s="1121">
        <f t="shared" si="58"/>
        <v>2617.1486277135368</v>
      </c>
      <c r="LE24" s="1121">
        <f t="shared" si="58"/>
        <v>2617.1486277135368</v>
      </c>
      <c r="LF24" s="1121">
        <f t="shared" si="58"/>
        <v>2617.1486277135368</v>
      </c>
      <c r="LG24" s="1121">
        <f t="shared" si="58"/>
        <v>2617.1486277135368</v>
      </c>
      <c r="LH24" s="1121">
        <f t="shared" si="58"/>
        <v>2617.1486277135368</v>
      </c>
      <c r="LI24" s="1121">
        <f t="shared" si="58"/>
        <v>2617.1486277135368</v>
      </c>
      <c r="LJ24" s="1121">
        <f t="shared" si="58"/>
        <v>2617.1486277135368</v>
      </c>
      <c r="LK24" s="1121">
        <f t="shared" si="58"/>
        <v>2617.1486277135368</v>
      </c>
      <c r="LL24" s="1121">
        <f t="shared" si="58"/>
        <v>2617.1486277135368</v>
      </c>
      <c r="LM24" s="1121">
        <f t="shared" si="58"/>
        <v>2617.1486277135368</v>
      </c>
      <c r="LN24" s="1121">
        <f t="shared" si="58"/>
        <v>2617.1486277135368</v>
      </c>
      <c r="LO24" s="1121">
        <f t="shared" si="58"/>
        <v>2617.1486277135368</v>
      </c>
      <c r="LP24" s="1121">
        <f t="shared" si="58"/>
        <v>2617.1486277135368</v>
      </c>
      <c r="LQ24" s="1121">
        <f t="shared" si="58"/>
        <v>2617.1486277135368</v>
      </c>
      <c r="LR24" s="1121">
        <f t="shared" ref="LR24:OC24" si="59">LR146</f>
        <v>2617.1486277135368</v>
      </c>
      <c r="LS24" s="1121">
        <f t="shared" si="59"/>
        <v>2617.1486277135368</v>
      </c>
      <c r="LT24" s="1121">
        <f t="shared" si="59"/>
        <v>2617.1486277135368</v>
      </c>
      <c r="LU24" s="1121">
        <f t="shared" si="59"/>
        <v>2617.1486277135368</v>
      </c>
      <c r="LV24" s="1121">
        <f t="shared" si="59"/>
        <v>2617.1486277135368</v>
      </c>
      <c r="LW24" s="1121">
        <f t="shared" si="59"/>
        <v>2617.1486277135368</v>
      </c>
      <c r="LX24" s="1121">
        <f t="shared" si="59"/>
        <v>2617.1486277135368</v>
      </c>
      <c r="LY24" s="1121">
        <f t="shared" si="59"/>
        <v>2617.1486277135368</v>
      </c>
      <c r="LZ24" s="1121">
        <f t="shared" si="59"/>
        <v>2617.1486277135368</v>
      </c>
      <c r="MA24" s="1121">
        <f t="shared" si="59"/>
        <v>2617.1486277135368</v>
      </c>
      <c r="MB24" s="1121">
        <f t="shared" si="59"/>
        <v>2617.1486277135368</v>
      </c>
      <c r="MC24" s="1121">
        <f t="shared" si="59"/>
        <v>2617.1486277135368</v>
      </c>
      <c r="MD24" s="1121">
        <f t="shared" si="59"/>
        <v>2617.1486277135368</v>
      </c>
      <c r="ME24" s="1121">
        <f t="shared" si="59"/>
        <v>2617.1486277135368</v>
      </c>
      <c r="MF24" s="1121">
        <f t="shared" si="59"/>
        <v>2617.1486277135368</v>
      </c>
      <c r="MG24" s="1121">
        <f t="shared" si="59"/>
        <v>2617.1486277135368</v>
      </c>
      <c r="MH24" s="1121">
        <f t="shared" si="59"/>
        <v>2617.1486277135368</v>
      </c>
      <c r="MI24" s="1121">
        <f t="shared" si="59"/>
        <v>2617.1486277135368</v>
      </c>
      <c r="MJ24" s="1121">
        <f t="shared" si="59"/>
        <v>2617.1486277135368</v>
      </c>
      <c r="MK24" s="1121">
        <f t="shared" si="59"/>
        <v>2617.1486277135368</v>
      </c>
      <c r="ML24" s="1121">
        <f t="shared" si="59"/>
        <v>2617.1486277135368</v>
      </c>
      <c r="MM24" s="1121">
        <f t="shared" si="59"/>
        <v>2617.1486277135368</v>
      </c>
      <c r="MN24" s="1121">
        <f t="shared" si="59"/>
        <v>2617.1486277135368</v>
      </c>
      <c r="MO24" s="1121">
        <f t="shared" si="59"/>
        <v>2617.1486277135368</v>
      </c>
      <c r="MP24" s="1121">
        <f t="shared" si="59"/>
        <v>2617.1486277135368</v>
      </c>
      <c r="MQ24" s="1121">
        <f t="shared" si="59"/>
        <v>2617.1486277135368</v>
      </c>
      <c r="MR24" s="1121">
        <f t="shared" si="59"/>
        <v>2617.1486277135368</v>
      </c>
      <c r="MS24" s="1121">
        <f t="shared" si="59"/>
        <v>2617.1486277135368</v>
      </c>
      <c r="MT24" s="1121">
        <f t="shared" si="59"/>
        <v>2617.1486277135368</v>
      </c>
      <c r="MU24" s="1121">
        <f t="shared" si="59"/>
        <v>2617.1486277135368</v>
      </c>
      <c r="MV24" s="1121">
        <f t="shared" si="59"/>
        <v>2617.1486277135368</v>
      </c>
      <c r="MW24" s="1121">
        <f t="shared" si="59"/>
        <v>2617.1486277135368</v>
      </c>
      <c r="MX24" s="1121">
        <f t="shared" si="59"/>
        <v>2617.1486277135368</v>
      </c>
      <c r="MY24" s="1121">
        <f t="shared" si="59"/>
        <v>2617.1486277135368</v>
      </c>
      <c r="MZ24" s="1121">
        <f t="shared" si="59"/>
        <v>2617.1486277135368</v>
      </c>
      <c r="NA24" s="1121">
        <f t="shared" si="59"/>
        <v>2617.1486277135368</v>
      </c>
      <c r="NB24" s="1121">
        <f t="shared" si="59"/>
        <v>2617.1486277135368</v>
      </c>
      <c r="NC24" s="1121">
        <f t="shared" si="59"/>
        <v>2617.1486277135368</v>
      </c>
      <c r="ND24" s="1121">
        <f t="shared" si="59"/>
        <v>2617.1486277135368</v>
      </c>
      <c r="NE24" s="1121">
        <f t="shared" si="59"/>
        <v>0</v>
      </c>
      <c r="NF24" s="1121">
        <f t="shared" si="59"/>
        <v>0</v>
      </c>
      <c r="NG24" s="1121">
        <f t="shared" si="59"/>
        <v>0</v>
      </c>
      <c r="NH24" s="1121">
        <f t="shared" si="59"/>
        <v>0</v>
      </c>
      <c r="NI24" s="1121">
        <f t="shared" si="59"/>
        <v>0</v>
      </c>
      <c r="NJ24" s="1121">
        <f t="shared" si="59"/>
        <v>0</v>
      </c>
      <c r="NK24" s="1121">
        <f t="shared" si="59"/>
        <v>0</v>
      </c>
      <c r="NL24" s="1121">
        <f t="shared" si="59"/>
        <v>0</v>
      </c>
      <c r="NM24" s="1121">
        <f t="shared" si="59"/>
        <v>0</v>
      </c>
      <c r="NN24" s="1121">
        <f t="shared" si="59"/>
        <v>0</v>
      </c>
      <c r="NO24" s="1121">
        <f t="shared" si="59"/>
        <v>0</v>
      </c>
      <c r="NP24" s="1121">
        <f t="shared" si="59"/>
        <v>0</v>
      </c>
      <c r="NQ24" s="1121">
        <f t="shared" si="59"/>
        <v>0</v>
      </c>
      <c r="NR24" s="1121">
        <f t="shared" si="59"/>
        <v>0</v>
      </c>
      <c r="NS24" s="1121">
        <f t="shared" si="59"/>
        <v>0</v>
      </c>
      <c r="NT24" s="1121">
        <f t="shared" si="59"/>
        <v>0</v>
      </c>
      <c r="NU24" s="1121">
        <f t="shared" si="59"/>
        <v>0</v>
      </c>
      <c r="NV24" s="1121">
        <f t="shared" si="59"/>
        <v>0</v>
      </c>
      <c r="NW24" s="1121">
        <f t="shared" si="59"/>
        <v>0</v>
      </c>
      <c r="NX24" s="1121">
        <f t="shared" si="59"/>
        <v>0</v>
      </c>
      <c r="NY24" s="1121">
        <f t="shared" si="59"/>
        <v>0</v>
      </c>
      <c r="NZ24" s="1121">
        <f t="shared" si="59"/>
        <v>0</v>
      </c>
      <c r="OA24" s="1121">
        <f t="shared" si="59"/>
        <v>0</v>
      </c>
      <c r="OB24" s="1121">
        <f t="shared" si="59"/>
        <v>0</v>
      </c>
      <c r="OC24" s="1121">
        <f t="shared" si="59"/>
        <v>0</v>
      </c>
      <c r="OD24" s="1121">
        <f t="shared" ref="OD24:PN24" si="60">OD146</f>
        <v>0</v>
      </c>
      <c r="OE24" s="1121">
        <f t="shared" si="60"/>
        <v>0</v>
      </c>
      <c r="OF24" s="1121">
        <f t="shared" si="60"/>
        <v>0</v>
      </c>
      <c r="OG24" s="1121">
        <f t="shared" si="60"/>
        <v>0</v>
      </c>
      <c r="OH24" s="1121">
        <f t="shared" si="60"/>
        <v>0</v>
      </c>
      <c r="OI24" s="1121">
        <f t="shared" si="60"/>
        <v>0</v>
      </c>
      <c r="OJ24" s="1121">
        <f t="shared" si="60"/>
        <v>0</v>
      </c>
      <c r="OK24" s="1121">
        <f t="shared" si="60"/>
        <v>0</v>
      </c>
      <c r="OL24" s="1121">
        <f t="shared" si="60"/>
        <v>0</v>
      </c>
      <c r="OM24" s="1121">
        <f t="shared" si="60"/>
        <v>0</v>
      </c>
      <c r="ON24" s="1121">
        <f t="shared" si="60"/>
        <v>0</v>
      </c>
      <c r="OO24" s="1121">
        <f t="shared" si="60"/>
        <v>0</v>
      </c>
      <c r="OP24" s="1121">
        <f t="shared" si="60"/>
        <v>0</v>
      </c>
      <c r="OQ24" s="1121">
        <f t="shared" si="60"/>
        <v>0</v>
      </c>
      <c r="OR24" s="1121">
        <f t="shared" si="60"/>
        <v>0</v>
      </c>
      <c r="OS24" s="1121">
        <f t="shared" si="60"/>
        <v>0</v>
      </c>
      <c r="OT24" s="1121">
        <f t="shared" si="60"/>
        <v>0</v>
      </c>
      <c r="OU24" s="1121">
        <f t="shared" si="60"/>
        <v>0</v>
      </c>
      <c r="OV24" s="1121">
        <f t="shared" si="60"/>
        <v>0</v>
      </c>
      <c r="OW24" s="1121">
        <f t="shared" si="60"/>
        <v>0</v>
      </c>
      <c r="OX24" s="1121">
        <f t="shared" si="60"/>
        <v>0</v>
      </c>
      <c r="OY24" s="1121">
        <f t="shared" si="60"/>
        <v>0</v>
      </c>
      <c r="OZ24" s="1121">
        <f t="shared" si="60"/>
        <v>0</v>
      </c>
      <c r="PA24" s="1121">
        <f t="shared" si="60"/>
        <v>0</v>
      </c>
      <c r="PB24" s="1121">
        <f t="shared" si="60"/>
        <v>0</v>
      </c>
      <c r="PC24" s="1121">
        <f t="shared" si="60"/>
        <v>0</v>
      </c>
      <c r="PD24" s="1121">
        <f t="shared" si="60"/>
        <v>0</v>
      </c>
      <c r="PE24" s="1121">
        <f t="shared" si="60"/>
        <v>0</v>
      </c>
      <c r="PF24" s="1121">
        <f t="shared" si="60"/>
        <v>0</v>
      </c>
      <c r="PG24" s="1121">
        <f t="shared" si="60"/>
        <v>0</v>
      </c>
      <c r="PH24" s="1121">
        <f t="shared" si="60"/>
        <v>0</v>
      </c>
      <c r="PI24" s="1121">
        <f t="shared" si="60"/>
        <v>0</v>
      </c>
      <c r="PJ24" s="1121">
        <f t="shared" si="60"/>
        <v>0</v>
      </c>
      <c r="PK24" s="1121">
        <f t="shared" si="60"/>
        <v>0</v>
      </c>
      <c r="PL24" s="1121">
        <f t="shared" si="60"/>
        <v>0</v>
      </c>
    </row>
    <row r="25" spans="1:428">
      <c r="C25" s="10" t="s">
        <v>957</v>
      </c>
      <c r="E25" s="356"/>
      <c r="I25" s="1121">
        <f>I186</f>
        <v>2565.2730927987886</v>
      </c>
      <c r="J25" s="1121">
        <f t="shared" ref="J25:BU25" si="61">J186</f>
        <v>2565.2730927987886</v>
      </c>
      <c r="K25" s="1121">
        <f t="shared" si="61"/>
        <v>2565.2730927987886</v>
      </c>
      <c r="L25" s="1121">
        <f t="shared" si="61"/>
        <v>2829.0913086550117</v>
      </c>
      <c r="M25" s="1121">
        <f t="shared" si="61"/>
        <v>2829.0913086550117</v>
      </c>
      <c r="N25" s="1121">
        <f t="shared" si="61"/>
        <v>2829.0913086550117</v>
      </c>
      <c r="O25" s="1121">
        <f t="shared" si="61"/>
        <v>2829.0913086550117</v>
      </c>
      <c r="P25" s="1121">
        <f t="shared" si="61"/>
        <v>2829.0913086550117</v>
      </c>
      <c r="Q25" s="1121">
        <f t="shared" si="61"/>
        <v>2829.0913086550117</v>
      </c>
      <c r="R25" s="1121">
        <f t="shared" si="61"/>
        <v>2829.0913086550117</v>
      </c>
      <c r="S25" s="1121">
        <f t="shared" si="61"/>
        <v>2829.0913086550117</v>
      </c>
      <c r="T25" s="1121">
        <f t="shared" si="61"/>
        <v>2829.0913086550117</v>
      </c>
      <c r="U25" s="1121">
        <f t="shared" si="61"/>
        <v>2788.9087193113382</v>
      </c>
      <c r="V25" s="1121">
        <f t="shared" si="61"/>
        <v>2788.9087193113382</v>
      </c>
      <c r="W25" s="1121">
        <f t="shared" si="61"/>
        <v>2788.9087193113382</v>
      </c>
      <c r="X25" s="1121">
        <f t="shared" si="61"/>
        <v>2788.9087193113382</v>
      </c>
      <c r="Y25" s="1121">
        <f t="shared" si="61"/>
        <v>2788.9087193113382</v>
      </c>
      <c r="Z25" s="1121">
        <f t="shared" si="61"/>
        <v>2788.9087193113382</v>
      </c>
      <c r="AA25" s="1121">
        <f t="shared" si="61"/>
        <v>2788.9087193113382</v>
      </c>
      <c r="AB25" s="1121">
        <f t="shared" si="61"/>
        <v>2788.9087193113382</v>
      </c>
      <c r="AC25" s="1121">
        <f t="shared" si="61"/>
        <v>2788.9087193113382</v>
      </c>
      <c r="AD25" s="1121">
        <f t="shared" si="61"/>
        <v>2788.9087193113382</v>
      </c>
      <c r="AE25" s="1121">
        <f t="shared" si="61"/>
        <v>2788.9087193113382</v>
      </c>
      <c r="AF25" s="1121">
        <f t="shared" si="61"/>
        <v>2788.9087193113382</v>
      </c>
      <c r="AG25" s="1121">
        <f t="shared" si="61"/>
        <v>2895.586706319411</v>
      </c>
      <c r="AH25" s="1121">
        <f t="shared" si="61"/>
        <v>2895.586706319411</v>
      </c>
      <c r="AI25" s="1121">
        <f t="shared" si="61"/>
        <v>2895.586706319411</v>
      </c>
      <c r="AJ25" s="1121">
        <f t="shared" si="61"/>
        <v>2895.586706319411</v>
      </c>
      <c r="AK25" s="1121">
        <f t="shared" si="61"/>
        <v>2895.586706319411</v>
      </c>
      <c r="AL25" s="1121">
        <f t="shared" si="61"/>
        <v>2895.586706319411</v>
      </c>
      <c r="AM25" s="1121">
        <f t="shared" si="61"/>
        <v>2895.586706319411</v>
      </c>
      <c r="AN25" s="1121">
        <f t="shared" si="61"/>
        <v>2895.586706319411</v>
      </c>
      <c r="AO25" s="1121">
        <f t="shared" si="61"/>
        <v>2895.586706319411</v>
      </c>
      <c r="AP25" s="1121">
        <f t="shared" si="61"/>
        <v>2895.586706319411</v>
      </c>
      <c r="AQ25" s="1121">
        <f t="shared" si="61"/>
        <v>2895.586706319411</v>
      </c>
      <c r="AR25" s="1121">
        <f t="shared" si="61"/>
        <v>2895.586706319411</v>
      </c>
      <c r="AS25" s="1121">
        <f t="shared" si="61"/>
        <v>2858.6069900143684</v>
      </c>
      <c r="AT25" s="1121">
        <f t="shared" si="61"/>
        <v>2858.6069900143684</v>
      </c>
      <c r="AU25" s="1121">
        <f t="shared" si="61"/>
        <v>2858.6069900143684</v>
      </c>
      <c r="AV25" s="1121">
        <f t="shared" si="61"/>
        <v>2858.6069900143684</v>
      </c>
      <c r="AW25" s="1121">
        <f t="shared" si="61"/>
        <v>2858.6069900143684</v>
      </c>
      <c r="AX25" s="1121">
        <f t="shared" si="61"/>
        <v>2858.6069900143684</v>
      </c>
      <c r="AY25" s="1121">
        <f t="shared" si="61"/>
        <v>2858.6069900143684</v>
      </c>
      <c r="AZ25" s="1121">
        <f t="shared" si="61"/>
        <v>2858.6069900143684</v>
      </c>
      <c r="BA25" s="1121">
        <f t="shared" si="61"/>
        <v>2858.6069900143684</v>
      </c>
      <c r="BB25" s="1121">
        <f t="shared" si="61"/>
        <v>2858.6069900143684</v>
      </c>
      <c r="BC25" s="1121">
        <f t="shared" si="61"/>
        <v>2858.6069900143684</v>
      </c>
      <c r="BD25" s="1121">
        <f t="shared" si="61"/>
        <v>2858.6069900143684</v>
      </c>
      <c r="BE25" s="1121">
        <f t="shared" si="61"/>
        <v>2957.3564138832271</v>
      </c>
      <c r="BF25" s="1121">
        <f t="shared" si="61"/>
        <v>2957.3564138832271</v>
      </c>
      <c r="BG25" s="1121">
        <f t="shared" si="61"/>
        <v>2957.3564138832271</v>
      </c>
      <c r="BH25" s="1121">
        <f t="shared" si="61"/>
        <v>2957.3564138832271</v>
      </c>
      <c r="BI25" s="1121">
        <f t="shared" si="61"/>
        <v>2957.3564138832271</v>
      </c>
      <c r="BJ25" s="1121">
        <f t="shared" si="61"/>
        <v>2957.3564138832271</v>
      </c>
      <c r="BK25" s="1121">
        <f t="shared" si="61"/>
        <v>2957.3564138832271</v>
      </c>
      <c r="BL25" s="1121">
        <f t="shared" si="61"/>
        <v>2957.3564138832271</v>
      </c>
      <c r="BM25" s="1121">
        <f t="shared" si="61"/>
        <v>2957.3564138832271</v>
      </c>
      <c r="BN25" s="1121">
        <f t="shared" si="61"/>
        <v>2957.3564138832271</v>
      </c>
      <c r="BO25" s="1121">
        <f t="shared" si="61"/>
        <v>2957.3564138832271</v>
      </c>
      <c r="BP25" s="1121">
        <f t="shared" si="61"/>
        <v>2957.3564138832271</v>
      </c>
      <c r="BQ25" s="1121">
        <f t="shared" si="61"/>
        <v>2961.1931787207918</v>
      </c>
      <c r="BR25" s="1121">
        <f t="shared" si="61"/>
        <v>2961.1931787207918</v>
      </c>
      <c r="BS25" s="1121">
        <f t="shared" si="61"/>
        <v>2961.1931787207918</v>
      </c>
      <c r="BT25" s="1121">
        <f t="shared" si="61"/>
        <v>2961.1931787207918</v>
      </c>
      <c r="BU25" s="1121">
        <f t="shared" si="61"/>
        <v>2961.1931787207918</v>
      </c>
      <c r="BV25" s="1121">
        <f t="shared" ref="BV25:EG25" si="62">BV186</f>
        <v>2961.1931787207918</v>
      </c>
      <c r="BW25" s="1121">
        <f t="shared" si="62"/>
        <v>2961.1931787207918</v>
      </c>
      <c r="BX25" s="1121">
        <f t="shared" si="62"/>
        <v>2961.1931787207918</v>
      </c>
      <c r="BY25" s="1121">
        <f t="shared" si="62"/>
        <v>2961.1931787207918</v>
      </c>
      <c r="BZ25" s="1121">
        <f t="shared" si="62"/>
        <v>2961.1931787207918</v>
      </c>
      <c r="CA25" s="1121">
        <f t="shared" si="62"/>
        <v>2961.1931787207918</v>
      </c>
      <c r="CB25" s="1121">
        <f t="shared" si="62"/>
        <v>2961.1931787207918</v>
      </c>
      <c r="CC25" s="1121">
        <f t="shared" si="62"/>
        <v>2964.7848022684652</v>
      </c>
      <c r="CD25" s="1121">
        <f t="shared" si="62"/>
        <v>2964.7848022684652</v>
      </c>
      <c r="CE25" s="1121">
        <f t="shared" si="62"/>
        <v>2964.7848022684652</v>
      </c>
      <c r="CF25" s="1121">
        <f t="shared" si="62"/>
        <v>2964.7848022684652</v>
      </c>
      <c r="CG25" s="1121">
        <f t="shared" si="62"/>
        <v>2964.7848022684652</v>
      </c>
      <c r="CH25" s="1121">
        <f t="shared" si="62"/>
        <v>2964.7848022684652</v>
      </c>
      <c r="CI25" s="1121">
        <f t="shared" si="62"/>
        <v>2964.7848022684652</v>
      </c>
      <c r="CJ25" s="1121">
        <f t="shared" si="62"/>
        <v>2964.7848022684652</v>
      </c>
      <c r="CK25" s="1121">
        <f t="shared" si="62"/>
        <v>2964.7848022684652</v>
      </c>
      <c r="CL25" s="1121">
        <f t="shared" si="62"/>
        <v>2964.7848022684652</v>
      </c>
      <c r="CM25" s="1121">
        <f t="shared" si="62"/>
        <v>2964.7848022684652</v>
      </c>
      <c r="CN25" s="1121">
        <f t="shared" si="62"/>
        <v>2964.7848022684652</v>
      </c>
      <c r="CO25" s="1121">
        <f t="shared" si="62"/>
        <v>2968.1386429834224</v>
      </c>
      <c r="CP25" s="1121">
        <f t="shared" si="62"/>
        <v>2968.1386429834224</v>
      </c>
      <c r="CQ25" s="1121">
        <f t="shared" si="62"/>
        <v>2968.1386429834224</v>
      </c>
      <c r="CR25" s="1121">
        <f t="shared" si="62"/>
        <v>2968.1386429834224</v>
      </c>
      <c r="CS25" s="1121">
        <f t="shared" si="62"/>
        <v>2968.1386429834224</v>
      </c>
      <c r="CT25" s="1121">
        <f t="shared" si="62"/>
        <v>2968.1386429834224</v>
      </c>
      <c r="CU25" s="1121">
        <f t="shared" si="62"/>
        <v>2968.1386429834224</v>
      </c>
      <c r="CV25" s="1121">
        <f t="shared" si="62"/>
        <v>2968.1386429834224</v>
      </c>
      <c r="CW25" s="1121">
        <f t="shared" si="62"/>
        <v>2968.1386429834224</v>
      </c>
      <c r="CX25" s="1121">
        <f t="shared" si="62"/>
        <v>2968.1386429834224</v>
      </c>
      <c r="CY25" s="1121">
        <f t="shared" si="62"/>
        <v>2968.1386429834224</v>
      </c>
      <c r="CZ25" s="1121">
        <f t="shared" si="62"/>
        <v>2968.1386429834224</v>
      </c>
      <c r="DA25" s="1121">
        <f t="shared" si="62"/>
        <v>2971.2590864902195</v>
      </c>
      <c r="DB25" s="1121">
        <f t="shared" si="62"/>
        <v>2971.2590864902195</v>
      </c>
      <c r="DC25" s="1121">
        <f t="shared" si="62"/>
        <v>2971.2590864902195</v>
      </c>
      <c r="DD25" s="1121">
        <f t="shared" si="62"/>
        <v>2971.2590864902195</v>
      </c>
      <c r="DE25" s="1121">
        <f t="shared" si="62"/>
        <v>2971.2590864902195</v>
      </c>
      <c r="DF25" s="1121">
        <f t="shared" si="62"/>
        <v>2971.2590864902195</v>
      </c>
      <c r="DG25" s="1121">
        <f t="shared" si="62"/>
        <v>2971.2590864902195</v>
      </c>
      <c r="DH25" s="1121">
        <f t="shared" si="62"/>
        <v>2971.2590864902195</v>
      </c>
      <c r="DI25" s="1121">
        <f t="shared" si="62"/>
        <v>2971.2590864902195</v>
      </c>
      <c r="DJ25" s="1121">
        <f t="shared" si="62"/>
        <v>2971.2590864902195</v>
      </c>
      <c r="DK25" s="1121">
        <f t="shared" si="62"/>
        <v>2971.2590864902195</v>
      </c>
      <c r="DL25" s="1121">
        <f t="shared" si="62"/>
        <v>2971.2590864902195</v>
      </c>
      <c r="DM25" s="1121">
        <f t="shared" si="62"/>
        <v>2974.1466143320249</v>
      </c>
      <c r="DN25" s="1121">
        <f t="shared" si="62"/>
        <v>2974.1466143320249</v>
      </c>
      <c r="DO25" s="1121">
        <f t="shared" si="62"/>
        <v>2974.1466143320249</v>
      </c>
      <c r="DP25" s="1121">
        <f t="shared" si="62"/>
        <v>2974.1466143320249</v>
      </c>
      <c r="DQ25" s="1121">
        <f t="shared" si="62"/>
        <v>2974.1466143320249</v>
      </c>
      <c r="DR25" s="1121">
        <f t="shared" si="62"/>
        <v>2974.1466143320249</v>
      </c>
      <c r="DS25" s="1121">
        <f t="shared" si="62"/>
        <v>2974.1466143320249</v>
      </c>
      <c r="DT25" s="1121">
        <f t="shared" si="62"/>
        <v>2974.1466143320249</v>
      </c>
      <c r="DU25" s="1121">
        <f t="shared" si="62"/>
        <v>2974.1466143320249</v>
      </c>
      <c r="DV25" s="1121">
        <f t="shared" si="62"/>
        <v>2974.1466143320249</v>
      </c>
      <c r="DW25" s="1121">
        <f t="shared" si="62"/>
        <v>2974.1466143320249</v>
      </c>
      <c r="DX25" s="1121">
        <f t="shared" si="62"/>
        <v>2974.1466143320249</v>
      </c>
      <c r="DY25" s="1121">
        <f t="shared" si="62"/>
        <v>2976.800231584938</v>
      </c>
      <c r="DZ25" s="1121">
        <f t="shared" si="62"/>
        <v>2976.800231584938</v>
      </c>
      <c r="EA25" s="1121">
        <f t="shared" si="62"/>
        <v>2976.800231584938</v>
      </c>
      <c r="EB25" s="1121">
        <f t="shared" si="62"/>
        <v>2976.800231584938</v>
      </c>
      <c r="EC25" s="1121">
        <f t="shared" si="62"/>
        <v>2976.800231584938</v>
      </c>
      <c r="ED25" s="1121">
        <f t="shared" si="62"/>
        <v>2976.800231584938</v>
      </c>
      <c r="EE25" s="1121">
        <f t="shared" si="62"/>
        <v>2976.800231584938</v>
      </c>
      <c r="EF25" s="1121">
        <f t="shared" si="62"/>
        <v>2976.800231584938</v>
      </c>
      <c r="EG25" s="1121">
        <f t="shared" si="62"/>
        <v>2976.800231584938</v>
      </c>
      <c r="EH25" s="1121">
        <f t="shared" ref="EH25:GS25" si="63">EH186</f>
        <v>2976.800231584938</v>
      </c>
      <c r="EI25" s="1121">
        <f t="shared" si="63"/>
        <v>2976.800231584938</v>
      </c>
      <c r="EJ25" s="1121">
        <f t="shared" si="63"/>
        <v>2976.800231584938</v>
      </c>
      <c r="EK25" s="1121">
        <f t="shared" si="63"/>
        <v>2979.2173275686418</v>
      </c>
      <c r="EL25" s="1121">
        <f t="shared" si="63"/>
        <v>2979.2173275686418</v>
      </c>
      <c r="EM25" s="1121">
        <f t="shared" si="63"/>
        <v>2979.2173275686418</v>
      </c>
      <c r="EN25" s="1121">
        <f t="shared" si="63"/>
        <v>2979.2173275686418</v>
      </c>
      <c r="EO25" s="1121">
        <f t="shared" si="63"/>
        <v>2979.2173275686418</v>
      </c>
      <c r="EP25" s="1121">
        <f t="shared" si="63"/>
        <v>2979.2173275686418</v>
      </c>
      <c r="EQ25" s="1121">
        <f t="shared" si="63"/>
        <v>2979.2173275686418</v>
      </c>
      <c r="ER25" s="1121">
        <f t="shared" si="63"/>
        <v>2979.2173275686418</v>
      </c>
      <c r="ES25" s="1121">
        <f t="shared" si="63"/>
        <v>2979.2173275686418</v>
      </c>
      <c r="ET25" s="1121">
        <f t="shared" si="63"/>
        <v>2979.2173275686418</v>
      </c>
      <c r="EU25" s="1121">
        <f t="shared" si="63"/>
        <v>2979.2173275686418</v>
      </c>
      <c r="EV25" s="1121">
        <f t="shared" si="63"/>
        <v>2979.2173275686418</v>
      </c>
      <c r="EW25" s="1121">
        <f t="shared" si="63"/>
        <v>2981.3968834810603</v>
      </c>
      <c r="EX25" s="1121">
        <f t="shared" si="63"/>
        <v>2981.3968834810603</v>
      </c>
      <c r="EY25" s="1121">
        <f t="shared" si="63"/>
        <v>2981.3968834810603</v>
      </c>
      <c r="EZ25" s="1121">
        <f t="shared" si="63"/>
        <v>2981.3968834810603</v>
      </c>
      <c r="FA25" s="1121">
        <f t="shared" si="63"/>
        <v>2981.3968834810603</v>
      </c>
      <c r="FB25" s="1121">
        <f t="shared" si="63"/>
        <v>2981.3968834810603</v>
      </c>
      <c r="FC25" s="1121">
        <f t="shared" si="63"/>
        <v>2981.3968834810603</v>
      </c>
      <c r="FD25" s="1121">
        <f t="shared" si="63"/>
        <v>2981.3968834810603</v>
      </c>
      <c r="FE25" s="1121">
        <f t="shared" si="63"/>
        <v>2981.3968834810603</v>
      </c>
      <c r="FF25" s="1121">
        <f t="shared" si="63"/>
        <v>2981.3968834810603</v>
      </c>
      <c r="FG25" s="1121">
        <f t="shared" si="63"/>
        <v>2981.3968834810603</v>
      </c>
      <c r="FH25" s="1121">
        <f t="shared" si="63"/>
        <v>2981.3968834810603</v>
      </c>
      <c r="FI25" s="1121">
        <f t="shared" si="63"/>
        <v>2983.3412234644275</v>
      </c>
      <c r="FJ25" s="1121">
        <f t="shared" si="63"/>
        <v>2983.3412234644275</v>
      </c>
      <c r="FK25" s="1121">
        <f t="shared" si="63"/>
        <v>2983.3412234644275</v>
      </c>
      <c r="FL25" s="1121">
        <f t="shared" si="63"/>
        <v>2983.3412234644275</v>
      </c>
      <c r="FM25" s="1121">
        <f t="shared" si="63"/>
        <v>2983.3412234644275</v>
      </c>
      <c r="FN25" s="1121">
        <f t="shared" si="63"/>
        <v>2983.3412234644275</v>
      </c>
      <c r="FO25" s="1121">
        <f t="shared" si="63"/>
        <v>2983.3412234644275</v>
      </c>
      <c r="FP25" s="1121">
        <f t="shared" si="63"/>
        <v>2983.3412234644275</v>
      </c>
      <c r="FQ25" s="1121">
        <f t="shared" si="63"/>
        <v>2983.3412234644275</v>
      </c>
      <c r="FR25" s="1121">
        <f t="shared" si="63"/>
        <v>2983.3412234644275</v>
      </c>
      <c r="FS25" s="1121">
        <f t="shared" si="63"/>
        <v>2983.3412234644275</v>
      </c>
      <c r="FT25" s="1121">
        <f t="shared" si="63"/>
        <v>2983.3412234644275</v>
      </c>
      <c r="FU25" s="1121">
        <f t="shared" si="63"/>
        <v>2985.0550395798614</v>
      </c>
      <c r="FV25" s="1121">
        <f t="shared" si="63"/>
        <v>2985.0550395798614</v>
      </c>
      <c r="FW25" s="1121">
        <f t="shared" si="63"/>
        <v>2985.0550395798614</v>
      </c>
      <c r="FX25" s="1121">
        <f t="shared" si="63"/>
        <v>2985.0550395798614</v>
      </c>
      <c r="FY25" s="1121">
        <f t="shared" si="63"/>
        <v>2985.0550395798614</v>
      </c>
      <c r="FZ25" s="1121">
        <f t="shared" si="63"/>
        <v>2985.0550395798614</v>
      </c>
      <c r="GA25" s="1121">
        <f t="shared" si="63"/>
        <v>2985.0550395798614</v>
      </c>
      <c r="GB25" s="1121">
        <f t="shared" si="63"/>
        <v>2985.0550395798614</v>
      </c>
      <c r="GC25" s="1121">
        <f t="shared" si="63"/>
        <v>2985.0550395798614</v>
      </c>
      <c r="GD25" s="1121">
        <f t="shared" si="63"/>
        <v>2985.0550395798614</v>
      </c>
      <c r="GE25" s="1121">
        <f t="shared" si="63"/>
        <v>2985.0550395798614</v>
      </c>
      <c r="GF25" s="1121">
        <f t="shared" si="63"/>
        <v>2985.0550395798614</v>
      </c>
      <c r="GG25" s="1121">
        <f t="shared" si="63"/>
        <v>2986.5426100001391</v>
      </c>
      <c r="GH25" s="1121">
        <f t="shared" si="63"/>
        <v>2986.5426100001391</v>
      </c>
      <c r="GI25" s="1121">
        <f t="shared" si="63"/>
        <v>2986.5426100001391</v>
      </c>
      <c r="GJ25" s="1121">
        <f t="shared" si="63"/>
        <v>2986.5426100001391</v>
      </c>
      <c r="GK25" s="1121">
        <f t="shared" si="63"/>
        <v>2986.5426100001391</v>
      </c>
      <c r="GL25" s="1121">
        <f t="shared" si="63"/>
        <v>2986.5426100001391</v>
      </c>
      <c r="GM25" s="1121">
        <f t="shared" si="63"/>
        <v>2986.5426100001391</v>
      </c>
      <c r="GN25" s="1121">
        <f t="shared" si="63"/>
        <v>2986.5426100001391</v>
      </c>
      <c r="GO25" s="1121">
        <f t="shared" si="63"/>
        <v>2986.5426100001391</v>
      </c>
      <c r="GP25" s="1121">
        <f t="shared" si="63"/>
        <v>2986.5426100001391</v>
      </c>
      <c r="GQ25" s="1121">
        <f t="shared" si="63"/>
        <v>2986.5426100001391</v>
      </c>
      <c r="GR25" s="1121">
        <f t="shared" si="63"/>
        <v>2986.5426100001391</v>
      </c>
      <c r="GS25" s="1121">
        <f t="shared" si="63"/>
        <v>2987.8092714970662</v>
      </c>
      <c r="GT25" s="1121">
        <f t="shared" ref="GT25:JE25" si="64">GT186</f>
        <v>2987.8092714970662</v>
      </c>
      <c r="GU25" s="1121">
        <f t="shared" si="64"/>
        <v>2987.8092714970662</v>
      </c>
      <c r="GV25" s="1121">
        <f t="shared" si="64"/>
        <v>2987.8092714970662</v>
      </c>
      <c r="GW25" s="1121">
        <f t="shared" si="64"/>
        <v>2987.8092714970662</v>
      </c>
      <c r="GX25" s="1121">
        <f t="shared" si="64"/>
        <v>2987.8092714970662</v>
      </c>
      <c r="GY25" s="1121">
        <f t="shared" si="64"/>
        <v>2987.8092714970662</v>
      </c>
      <c r="GZ25" s="1121">
        <f t="shared" si="64"/>
        <v>2987.8092714970662</v>
      </c>
      <c r="HA25" s="1121">
        <f t="shared" si="64"/>
        <v>2987.8092714970662</v>
      </c>
      <c r="HB25" s="1121">
        <f t="shared" si="64"/>
        <v>2987.8092714970662</v>
      </c>
      <c r="HC25" s="1121">
        <f t="shared" si="64"/>
        <v>2987.8092714970662</v>
      </c>
      <c r="HD25" s="1121">
        <f t="shared" si="64"/>
        <v>2987.8092714970662</v>
      </c>
      <c r="HE25" s="1121">
        <f t="shared" si="64"/>
        <v>2988.860002669845</v>
      </c>
      <c r="HF25" s="1121">
        <f t="shared" si="64"/>
        <v>2988.860002669845</v>
      </c>
      <c r="HG25" s="1121">
        <f t="shared" si="64"/>
        <v>2988.860002669845</v>
      </c>
      <c r="HH25" s="1121">
        <f t="shared" si="64"/>
        <v>2988.860002669845</v>
      </c>
      <c r="HI25" s="1121">
        <f t="shared" si="64"/>
        <v>2988.860002669845</v>
      </c>
      <c r="HJ25" s="1121">
        <f t="shared" si="64"/>
        <v>2988.860002669845</v>
      </c>
      <c r="HK25" s="1121">
        <f t="shared" si="64"/>
        <v>2988.860002669845</v>
      </c>
      <c r="HL25" s="1121">
        <f t="shared" si="64"/>
        <v>2988.860002669845</v>
      </c>
      <c r="HM25" s="1121">
        <f t="shared" si="64"/>
        <v>2988.860002669845</v>
      </c>
      <c r="HN25" s="1121">
        <f t="shared" si="64"/>
        <v>2988.860002669845</v>
      </c>
      <c r="HO25" s="1121">
        <f t="shared" si="64"/>
        <v>2988.860002669845</v>
      </c>
      <c r="HP25" s="1121">
        <f t="shared" si="64"/>
        <v>2988.860002669845</v>
      </c>
      <c r="HQ25" s="1121">
        <f t="shared" si="64"/>
        <v>2989.6976370617463</v>
      </c>
      <c r="HR25" s="1121">
        <f t="shared" si="64"/>
        <v>2989.6976370617463</v>
      </c>
      <c r="HS25" s="1121">
        <f t="shared" si="64"/>
        <v>2989.6976370617463</v>
      </c>
      <c r="HT25" s="1121">
        <f t="shared" si="64"/>
        <v>2989.6976370617463</v>
      </c>
      <c r="HU25" s="1121">
        <f t="shared" si="64"/>
        <v>2989.6976370617463</v>
      </c>
      <c r="HV25" s="1121">
        <f t="shared" si="64"/>
        <v>2989.6976370617463</v>
      </c>
      <c r="HW25" s="1121">
        <f t="shared" si="64"/>
        <v>2989.6976370617463</v>
      </c>
      <c r="HX25" s="1121">
        <f t="shared" si="64"/>
        <v>2989.6976370617463</v>
      </c>
      <c r="HY25" s="1121">
        <f t="shared" si="64"/>
        <v>2989.6976370617463</v>
      </c>
      <c r="HZ25" s="1121">
        <f t="shared" si="64"/>
        <v>2989.6976370617463</v>
      </c>
      <c r="IA25" s="1121">
        <f t="shared" si="64"/>
        <v>2989.6976370617463</v>
      </c>
      <c r="IB25" s="1121">
        <f t="shared" si="64"/>
        <v>2989.6976370617463</v>
      </c>
      <c r="IC25" s="1121">
        <f t="shared" si="64"/>
        <v>2990.3259951805503</v>
      </c>
      <c r="ID25" s="1121">
        <f t="shared" si="64"/>
        <v>2990.3259951805503</v>
      </c>
      <c r="IE25" s="1121">
        <f t="shared" si="64"/>
        <v>2990.3259951805503</v>
      </c>
      <c r="IF25" s="1121">
        <f t="shared" si="64"/>
        <v>2990.3259951805503</v>
      </c>
      <c r="IG25" s="1121">
        <f t="shared" si="64"/>
        <v>2990.3259951805503</v>
      </c>
      <c r="IH25" s="1121">
        <f t="shared" si="64"/>
        <v>2990.3259951805503</v>
      </c>
      <c r="II25" s="1121">
        <f t="shared" si="64"/>
        <v>2990.3259951805503</v>
      </c>
      <c r="IJ25" s="1121">
        <f t="shared" si="64"/>
        <v>2990.3259951805503</v>
      </c>
      <c r="IK25" s="1121">
        <f t="shared" si="64"/>
        <v>2990.3259951805503</v>
      </c>
      <c r="IL25" s="1121">
        <f t="shared" si="64"/>
        <v>2990.3259951805503</v>
      </c>
      <c r="IM25" s="1121">
        <f t="shared" si="64"/>
        <v>2990.3259951805503</v>
      </c>
      <c r="IN25" s="1121">
        <f t="shared" si="64"/>
        <v>2990.3259951805503</v>
      </c>
      <c r="IO25" s="1121">
        <f t="shared" si="64"/>
        <v>2990.7523558895214</v>
      </c>
      <c r="IP25" s="1121">
        <f t="shared" si="64"/>
        <v>2990.7523558895214</v>
      </c>
      <c r="IQ25" s="1121">
        <f t="shared" si="64"/>
        <v>2990.7523558895214</v>
      </c>
      <c r="IR25" s="1121">
        <f t="shared" si="64"/>
        <v>2990.7523558895214</v>
      </c>
      <c r="IS25" s="1121">
        <f t="shared" si="64"/>
        <v>2990.7523558895214</v>
      </c>
      <c r="IT25" s="1121">
        <f t="shared" si="64"/>
        <v>2990.7523558895214</v>
      </c>
      <c r="IU25" s="1121">
        <f t="shared" si="64"/>
        <v>2990.7523558895214</v>
      </c>
      <c r="IV25" s="1121">
        <f t="shared" si="64"/>
        <v>2990.7523558895214</v>
      </c>
      <c r="IW25" s="1121">
        <f t="shared" si="64"/>
        <v>2990.7523558895214</v>
      </c>
      <c r="IX25" s="1121">
        <f t="shared" si="64"/>
        <v>2990.7523558895214</v>
      </c>
      <c r="IY25" s="1121">
        <f t="shared" si="64"/>
        <v>2990.7523558895214</v>
      </c>
      <c r="IZ25" s="1121">
        <f t="shared" si="64"/>
        <v>2990.7523558895214</v>
      </c>
      <c r="JA25" s="1121">
        <f t="shared" si="64"/>
        <v>2990.9852277778609</v>
      </c>
      <c r="JB25" s="1121">
        <f t="shared" si="64"/>
        <v>2990.9852277778609</v>
      </c>
      <c r="JC25" s="1121">
        <f t="shared" si="64"/>
        <v>2990.9852277778609</v>
      </c>
      <c r="JD25" s="1121">
        <f t="shared" si="64"/>
        <v>2990.9852277778609</v>
      </c>
      <c r="JE25" s="1121">
        <f t="shared" si="64"/>
        <v>2990.9852277778609</v>
      </c>
      <c r="JF25" s="1121">
        <f t="shared" ref="JF25:LQ25" si="65">JF186</f>
        <v>2990.9852277778609</v>
      </c>
      <c r="JG25" s="1121">
        <f t="shared" si="65"/>
        <v>2990.9852277778609</v>
      </c>
      <c r="JH25" s="1121">
        <f t="shared" si="65"/>
        <v>2990.9852277778609</v>
      </c>
      <c r="JI25" s="1121">
        <f t="shared" si="65"/>
        <v>2990.9852277778609</v>
      </c>
      <c r="JJ25" s="1121">
        <f t="shared" si="65"/>
        <v>2990.9852277778609</v>
      </c>
      <c r="JK25" s="1121">
        <f t="shared" si="65"/>
        <v>2990.9852277778609</v>
      </c>
      <c r="JL25" s="1121">
        <f t="shared" si="65"/>
        <v>2990.9852277778609</v>
      </c>
      <c r="JM25" s="1121">
        <f t="shared" si="65"/>
        <v>2991.0314957189676</v>
      </c>
      <c r="JN25" s="1121">
        <f t="shared" si="65"/>
        <v>2991.0314957189676</v>
      </c>
      <c r="JO25" s="1121">
        <f t="shared" si="65"/>
        <v>2991.0314957189676</v>
      </c>
      <c r="JP25" s="1121">
        <f t="shared" si="65"/>
        <v>2991.0314957189676</v>
      </c>
      <c r="JQ25" s="1121">
        <f t="shared" si="65"/>
        <v>2991.0314957189676</v>
      </c>
      <c r="JR25" s="1121">
        <f t="shared" si="65"/>
        <v>2991.0314957189676</v>
      </c>
      <c r="JS25" s="1121">
        <f t="shared" si="65"/>
        <v>2991.0314957189676</v>
      </c>
      <c r="JT25" s="1121">
        <f t="shared" si="65"/>
        <v>2991.0314957189676</v>
      </c>
      <c r="JU25" s="1121">
        <f t="shared" si="65"/>
        <v>2991.0314957189676</v>
      </c>
      <c r="JV25" s="1121">
        <f t="shared" si="65"/>
        <v>2991.0314957189676</v>
      </c>
      <c r="JW25" s="1121">
        <f t="shared" si="65"/>
        <v>2991.0314957189676</v>
      </c>
      <c r="JX25" s="1121">
        <f t="shared" si="65"/>
        <v>2991.0314957189676</v>
      </c>
      <c r="JY25" s="1121">
        <f t="shared" si="65"/>
        <v>2990.8955413577014</v>
      </c>
      <c r="JZ25" s="1121">
        <f t="shared" si="65"/>
        <v>2990.8955413577014</v>
      </c>
      <c r="KA25" s="1121">
        <f t="shared" si="65"/>
        <v>2990.8955413577014</v>
      </c>
      <c r="KB25" s="1121">
        <f t="shared" si="65"/>
        <v>2990.8955413577014</v>
      </c>
      <c r="KC25" s="1121">
        <f t="shared" si="65"/>
        <v>2990.8955413577014</v>
      </c>
      <c r="KD25" s="1121">
        <f t="shared" si="65"/>
        <v>2990.8955413577014</v>
      </c>
      <c r="KE25" s="1121">
        <f t="shared" si="65"/>
        <v>2990.8955413577014</v>
      </c>
      <c r="KF25" s="1121">
        <f t="shared" si="65"/>
        <v>2990.8955413577014</v>
      </c>
      <c r="KG25" s="1121">
        <f t="shared" si="65"/>
        <v>2990.8955413577014</v>
      </c>
      <c r="KH25" s="1121">
        <f t="shared" si="65"/>
        <v>2990.8955413577014</v>
      </c>
      <c r="KI25" s="1121">
        <f t="shared" si="65"/>
        <v>2990.8955413577014</v>
      </c>
      <c r="KJ25" s="1121">
        <f t="shared" si="65"/>
        <v>2990.8955413577014</v>
      </c>
      <c r="KK25" s="1121">
        <f t="shared" si="65"/>
        <v>2990.5789764707843</v>
      </c>
      <c r="KL25" s="1121">
        <f t="shared" si="65"/>
        <v>2990.5789764707843</v>
      </c>
      <c r="KM25" s="1121">
        <f t="shared" si="65"/>
        <v>2990.5789764707843</v>
      </c>
      <c r="KN25" s="1121">
        <f t="shared" si="65"/>
        <v>2990.5789764707843</v>
      </c>
      <c r="KO25" s="1121">
        <f t="shared" si="65"/>
        <v>2990.5789764707843</v>
      </c>
      <c r="KP25" s="1121">
        <f t="shared" si="65"/>
        <v>2990.5789764707843</v>
      </c>
      <c r="KQ25" s="1121">
        <f t="shared" si="65"/>
        <v>2990.5789764707843</v>
      </c>
      <c r="KR25" s="1121">
        <f t="shared" si="65"/>
        <v>2990.5789764707843</v>
      </c>
      <c r="KS25" s="1121">
        <f t="shared" si="65"/>
        <v>2990.5789764707843</v>
      </c>
      <c r="KT25" s="1121">
        <f t="shared" si="65"/>
        <v>2990.5789764707843</v>
      </c>
      <c r="KU25" s="1121">
        <f t="shared" si="65"/>
        <v>2990.5789764707843</v>
      </c>
      <c r="KV25" s="1121">
        <f t="shared" si="65"/>
        <v>2990.5789764707843</v>
      </c>
      <c r="KW25" s="1121">
        <f t="shared" si="65"/>
        <v>2990.0825611800747</v>
      </c>
      <c r="KX25" s="1121">
        <f t="shared" si="65"/>
        <v>2990.0825611800747</v>
      </c>
      <c r="KY25" s="1121">
        <f t="shared" si="65"/>
        <v>2990.0825611800747</v>
      </c>
      <c r="KZ25" s="1121">
        <f t="shared" si="65"/>
        <v>2990.0825611800747</v>
      </c>
      <c r="LA25" s="1121">
        <f t="shared" si="65"/>
        <v>2990.0825611800747</v>
      </c>
      <c r="LB25" s="1121">
        <f t="shared" si="65"/>
        <v>2990.0825611800747</v>
      </c>
      <c r="LC25" s="1121">
        <f t="shared" si="65"/>
        <v>2990.0825611800747</v>
      </c>
      <c r="LD25" s="1121">
        <f t="shared" si="65"/>
        <v>2990.0825611800747</v>
      </c>
      <c r="LE25" s="1121">
        <f t="shared" si="65"/>
        <v>2990.0825611800747</v>
      </c>
      <c r="LF25" s="1121">
        <f t="shared" si="65"/>
        <v>2990.0825611800747</v>
      </c>
      <c r="LG25" s="1121">
        <f t="shared" si="65"/>
        <v>2990.0825611800747</v>
      </c>
      <c r="LH25" s="1121">
        <f t="shared" si="65"/>
        <v>2990.0825611800747</v>
      </c>
      <c r="LI25" s="1121">
        <f t="shared" si="65"/>
        <v>2989.4054677088884</v>
      </c>
      <c r="LJ25" s="1121">
        <f t="shared" si="65"/>
        <v>2989.4054677088884</v>
      </c>
      <c r="LK25" s="1121">
        <f t="shared" si="65"/>
        <v>2989.4054677088884</v>
      </c>
      <c r="LL25" s="1121">
        <f t="shared" si="65"/>
        <v>2989.4054677088884</v>
      </c>
      <c r="LM25" s="1121">
        <f t="shared" si="65"/>
        <v>2989.4054677088884</v>
      </c>
      <c r="LN25" s="1121">
        <f t="shared" si="65"/>
        <v>2989.4054677088884</v>
      </c>
      <c r="LO25" s="1121">
        <f t="shared" si="65"/>
        <v>2989.4054677088884</v>
      </c>
      <c r="LP25" s="1121">
        <f t="shared" si="65"/>
        <v>2989.4054677088884</v>
      </c>
      <c r="LQ25" s="1121">
        <f t="shared" si="65"/>
        <v>2989.4054677088884</v>
      </c>
      <c r="LR25" s="1121">
        <f t="shared" ref="LR25:OC25" si="66">LR186</f>
        <v>2989.4054677088884</v>
      </c>
      <c r="LS25" s="1121">
        <f t="shared" si="66"/>
        <v>2989.4054677088884</v>
      </c>
      <c r="LT25" s="1121">
        <f t="shared" si="66"/>
        <v>2989.4054677088884</v>
      </c>
      <c r="LU25" s="1121">
        <f t="shared" si="66"/>
        <v>2988.5476522805734</v>
      </c>
      <c r="LV25" s="1121">
        <f t="shared" si="66"/>
        <v>2988.5476522805734</v>
      </c>
      <c r="LW25" s="1121">
        <f t="shared" si="66"/>
        <v>2988.5476522805734</v>
      </c>
      <c r="LX25" s="1121">
        <f t="shared" si="66"/>
        <v>2988.5476522805734</v>
      </c>
      <c r="LY25" s="1121">
        <f t="shared" si="66"/>
        <v>2988.5476522805734</v>
      </c>
      <c r="LZ25" s="1121">
        <f t="shared" si="66"/>
        <v>2988.5476522805734</v>
      </c>
      <c r="MA25" s="1121">
        <f t="shared" si="66"/>
        <v>2988.5476522805734</v>
      </c>
      <c r="MB25" s="1121">
        <f t="shared" si="66"/>
        <v>2988.5476522805734</v>
      </c>
      <c r="MC25" s="1121">
        <f t="shared" si="66"/>
        <v>2988.5476522805734</v>
      </c>
      <c r="MD25" s="1121">
        <f t="shared" si="66"/>
        <v>2988.5476522805734</v>
      </c>
      <c r="ME25" s="1121">
        <f t="shared" si="66"/>
        <v>2988.5476522805734</v>
      </c>
      <c r="MF25" s="1121">
        <f t="shared" si="66"/>
        <v>2988.5476522805734</v>
      </c>
      <c r="MG25" s="1121">
        <f t="shared" si="66"/>
        <v>2987.5112838292339</v>
      </c>
      <c r="MH25" s="1121">
        <f t="shared" si="66"/>
        <v>2987.5112838292339</v>
      </c>
      <c r="MI25" s="1121">
        <f t="shared" si="66"/>
        <v>2987.5112838292339</v>
      </c>
      <c r="MJ25" s="1121">
        <f t="shared" si="66"/>
        <v>2987.5112838292339</v>
      </c>
      <c r="MK25" s="1121">
        <f t="shared" si="66"/>
        <v>2987.5112838292339</v>
      </c>
      <c r="ML25" s="1121">
        <f t="shared" si="66"/>
        <v>2987.5112838292339</v>
      </c>
      <c r="MM25" s="1121">
        <f t="shared" si="66"/>
        <v>2987.5112838292339</v>
      </c>
      <c r="MN25" s="1121">
        <f t="shared" si="66"/>
        <v>2987.5112838292339</v>
      </c>
      <c r="MO25" s="1121">
        <f t="shared" si="66"/>
        <v>2987.5112838292339</v>
      </c>
      <c r="MP25" s="1121">
        <f t="shared" si="66"/>
        <v>2987.5112838292339</v>
      </c>
      <c r="MQ25" s="1121">
        <f t="shared" si="66"/>
        <v>2987.5112838292339</v>
      </c>
      <c r="MR25" s="1121">
        <f t="shared" si="66"/>
        <v>2987.5112838292339</v>
      </c>
      <c r="MS25" s="1121">
        <f t="shared" si="66"/>
        <v>2986.298857624015</v>
      </c>
      <c r="MT25" s="1121">
        <f t="shared" si="66"/>
        <v>2986.298857624015</v>
      </c>
      <c r="MU25" s="1121">
        <f t="shared" si="66"/>
        <v>2986.298857624015</v>
      </c>
      <c r="MV25" s="1121">
        <f t="shared" si="66"/>
        <v>2986.298857624015</v>
      </c>
      <c r="MW25" s="1121">
        <f t="shared" si="66"/>
        <v>2986.298857624015</v>
      </c>
      <c r="MX25" s="1121">
        <f t="shared" si="66"/>
        <v>2986.298857624015</v>
      </c>
      <c r="MY25" s="1121">
        <f t="shared" si="66"/>
        <v>2986.298857624015</v>
      </c>
      <c r="MZ25" s="1121">
        <f t="shared" si="66"/>
        <v>2986.298857624015</v>
      </c>
      <c r="NA25" s="1121">
        <f t="shared" si="66"/>
        <v>2986.298857624015</v>
      </c>
      <c r="NB25" s="1121">
        <f t="shared" si="66"/>
        <v>2986.298857624015</v>
      </c>
      <c r="NC25" s="1121">
        <f t="shared" si="66"/>
        <v>2986.298857624015</v>
      </c>
      <c r="ND25" s="1121">
        <f t="shared" si="66"/>
        <v>2986.298857624015</v>
      </c>
      <c r="NE25" s="1121">
        <f t="shared" si="66"/>
        <v>0</v>
      </c>
      <c r="NF25" s="1121">
        <f t="shared" si="66"/>
        <v>0</v>
      </c>
      <c r="NG25" s="1121">
        <f t="shared" si="66"/>
        <v>0</v>
      </c>
      <c r="NH25" s="1121">
        <f t="shared" si="66"/>
        <v>0</v>
      </c>
      <c r="NI25" s="1121">
        <f t="shared" si="66"/>
        <v>0</v>
      </c>
      <c r="NJ25" s="1121">
        <f t="shared" si="66"/>
        <v>0</v>
      </c>
      <c r="NK25" s="1121">
        <f t="shared" si="66"/>
        <v>0</v>
      </c>
      <c r="NL25" s="1121">
        <f t="shared" si="66"/>
        <v>0</v>
      </c>
      <c r="NM25" s="1121">
        <f t="shared" si="66"/>
        <v>0</v>
      </c>
      <c r="NN25" s="1121">
        <f t="shared" si="66"/>
        <v>0</v>
      </c>
      <c r="NO25" s="1121">
        <f t="shared" si="66"/>
        <v>0</v>
      </c>
      <c r="NP25" s="1121">
        <f t="shared" si="66"/>
        <v>0</v>
      </c>
      <c r="NQ25" s="1121">
        <f t="shared" si="66"/>
        <v>0</v>
      </c>
      <c r="NR25" s="1121">
        <f t="shared" si="66"/>
        <v>0</v>
      </c>
      <c r="NS25" s="1121">
        <f t="shared" si="66"/>
        <v>0</v>
      </c>
      <c r="NT25" s="1121">
        <f t="shared" si="66"/>
        <v>0</v>
      </c>
      <c r="NU25" s="1121">
        <f t="shared" si="66"/>
        <v>0</v>
      </c>
      <c r="NV25" s="1121">
        <f t="shared" si="66"/>
        <v>0</v>
      </c>
      <c r="NW25" s="1121">
        <f t="shared" si="66"/>
        <v>0</v>
      </c>
      <c r="NX25" s="1121">
        <f t="shared" si="66"/>
        <v>0</v>
      </c>
      <c r="NY25" s="1121">
        <f t="shared" si="66"/>
        <v>0</v>
      </c>
      <c r="NZ25" s="1121">
        <f t="shared" si="66"/>
        <v>0</v>
      </c>
      <c r="OA25" s="1121">
        <f t="shared" si="66"/>
        <v>0</v>
      </c>
      <c r="OB25" s="1121">
        <f t="shared" si="66"/>
        <v>0</v>
      </c>
      <c r="OC25" s="1121">
        <f t="shared" si="66"/>
        <v>0</v>
      </c>
      <c r="OD25" s="1121">
        <f t="shared" ref="OD25:PN25" si="67">OD186</f>
        <v>0</v>
      </c>
      <c r="OE25" s="1121">
        <f t="shared" si="67"/>
        <v>0</v>
      </c>
      <c r="OF25" s="1121">
        <f t="shared" si="67"/>
        <v>0</v>
      </c>
      <c r="OG25" s="1121">
        <f t="shared" si="67"/>
        <v>0</v>
      </c>
      <c r="OH25" s="1121">
        <f t="shared" si="67"/>
        <v>0</v>
      </c>
      <c r="OI25" s="1121">
        <f t="shared" si="67"/>
        <v>0</v>
      </c>
      <c r="OJ25" s="1121">
        <f t="shared" si="67"/>
        <v>0</v>
      </c>
      <c r="OK25" s="1121">
        <f t="shared" si="67"/>
        <v>0</v>
      </c>
      <c r="OL25" s="1121">
        <f t="shared" si="67"/>
        <v>0</v>
      </c>
      <c r="OM25" s="1121">
        <f t="shared" si="67"/>
        <v>0</v>
      </c>
      <c r="ON25" s="1121">
        <f t="shared" si="67"/>
        <v>0</v>
      </c>
      <c r="OO25" s="1121">
        <f t="shared" si="67"/>
        <v>0</v>
      </c>
      <c r="OP25" s="1121">
        <f t="shared" si="67"/>
        <v>0</v>
      </c>
      <c r="OQ25" s="1121">
        <f t="shared" si="67"/>
        <v>0</v>
      </c>
      <c r="OR25" s="1121">
        <f t="shared" si="67"/>
        <v>0</v>
      </c>
      <c r="OS25" s="1121">
        <f t="shared" si="67"/>
        <v>0</v>
      </c>
      <c r="OT25" s="1121">
        <f t="shared" si="67"/>
        <v>0</v>
      </c>
      <c r="OU25" s="1121">
        <f t="shared" si="67"/>
        <v>0</v>
      </c>
      <c r="OV25" s="1121">
        <f t="shared" si="67"/>
        <v>0</v>
      </c>
      <c r="OW25" s="1121">
        <f t="shared" si="67"/>
        <v>0</v>
      </c>
      <c r="OX25" s="1121">
        <f t="shared" si="67"/>
        <v>0</v>
      </c>
      <c r="OY25" s="1121">
        <f t="shared" si="67"/>
        <v>0</v>
      </c>
      <c r="OZ25" s="1121">
        <f t="shared" si="67"/>
        <v>0</v>
      </c>
      <c r="PA25" s="1121">
        <f t="shared" si="67"/>
        <v>0</v>
      </c>
      <c r="PB25" s="1121">
        <f t="shared" si="67"/>
        <v>0</v>
      </c>
      <c r="PC25" s="1121">
        <f t="shared" si="67"/>
        <v>0</v>
      </c>
      <c r="PD25" s="1121">
        <f t="shared" si="67"/>
        <v>0</v>
      </c>
      <c r="PE25" s="1121">
        <f t="shared" si="67"/>
        <v>0</v>
      </c>
      <c r="PF25" s="1121">
        <f t="shared" si="67"/>
        <v>0</v>
      </c>
      <c r="PG25" s="1121">
        <f t="shared" si="67"/>
        <v>0</v>
      </c>
      <c r="PH25" s="1121">
        <f t="shared" si="67"/>
        <v>0</v>
      </c>
      <c r="PI25" s="1121">
        <f t="shared" si="67"/>
        <v>0</v>
      </c>
      <c r="PJ25" s="1121">
        <f t="shared" si="67"/>
        <v>0</v>
      </c>
      <c r="PK25" s="1121">
        <f t="shared" si="67"/>
        <v>0</v>
      </c>
      <c r="PL25" s="1121">
        <f t="shared" si="67"/>
        <v>0</v>
      </c>
    </row>
    <row r="26" spans="1:428">
      <c r="E26" s="356"/>
      <c r="I26" s="1121"/>
      <c r="J26" s="1121"/>
      <c r="K26" s="1121"/>
      <c r="L26" s="1121"/>
      <c r="M26" s="1121"/>
      <c r="N26" s="1121"/>
      <c r="O26" s="1121"/>
      <c r="P26" s="1121"/>
      <c r="Q26" s="1121"/>
      <c r="R26" s="1121"/>
      <c r="S26" s="1121"/>
      <c r="T26" s="1121"/>
      <c r="U26" s="1121"/>
      <c r="V26" s="1121"/>
      <c r="W26" s="1121"/>
      <c r="X26" s="1121"/>
      <c r="Y26" s="1121"/>
      <c r="Z26" s="1121"/>
      <c r="AA26" s="1121"/>
      <c r="AB26" s="1121"/>
      <c r="AC26" s="1121"/>
      <c r="AD26" s="1121"/>
      <c r="AE26" s="1121"/>
      <c r="AF26" s="1121"/>
      <c r="AG26" s="1121"/>
      <c r="AH26" s="1121"/>
      <c r="AI26" s="1121"/>
      <c r="AJ26" s="1121"/>
      <c r="AK26" s="1121"/>
      <c r="AL26" s="1121"/>
      <c r="AM26" s="1121"/>
      <c r="AN26" s="1121"/>
      <c r="AO26" s="1121"/>
      <c r="AP26" s="1121"/>
      <c r="AQ26" s="1121"/>
      <c r="AR26" s="1121"/>
      <c r="AS26" s="1121"/>
      <c r="AT26" s="1121"/>
      <c r="AU26" s="1121"/>
      <c r="AV26" s="1121"/>
      <c r="AW26" s="1121"/>
      <c r="AX26" s="1121"/>
      <c r="AY26" s="1121"/>
      <c r="AZ26" s="1121"/>
      <c r="BA26" s="1121"/>
      <c r="BB26" s="1121"/>
      <c r="BC26" s="1121"/>
      <c r="BD26" s="1121"/>
      <c r="BE26" s="1121"/>
      <c r="BF26" s="1121"/>
      <c r="BG26" s="1121"/>
      <c r="BH26" s="1121"/>
      <c r="BI26" s="1121"/>
      <c r="BJ26" s="1121"/>
      <c r="BK26" s="1121"/>
      <c r="BL26" s="1121"/>
      <c r="BM26" s="1121"/>
      <c r="BN26" s="1121"/>
      <c r="BO26" s="1121"/>
      <c r="BP26" s="1121"/>
      <c r="BQ26" s="1121"/>
      <c r="BR26" s="1121"/>
      <c r="BS26" s="1121"/>
      <c r="BT26" s="1121"/>
      <c r="BU26" s="1121"/>
      <c r="BV26" s="1121"/>
      <c r="BW26" s="1121"/>
      <c r="BX26" s="1121"/>
      <c r="BY26" s="1121"/>
      <c r="BZ26" s="1121"/>
      <c r="CA26" s="1121"/>
      <c r="CB26" s="1121"/>
      <c r="CC26" s="1121"/>
      <c r="CD26" s="1121"/>
      <c r="CE26" s="1121"/>
      <c r="CF26" s="1121"/>
      <c r="CG26" s="1121"/>
      <c r="CH26" s="1121"/>
      <c r="CI26" s="1121"/>
      <c r="CJ26" s="1121"/>
      <c r="CK26" s="1121"/>
      <c r="CL26" s="1121"/>
      <c r="CM26" s="1121"/>
      <c r="CN26" s="1121"/>
      <c r="CO26" s="1121"/>
      <c r="CP26" s="1121"/>
      <c r="CQ26" s="1121"/>
      <c r="CR26" s="1121"/>
      <c r="CS26" s="1121"/>
      <c r="CT26" s="1121"/>
      <c r="CU26" s="1121"/>
      <c r="CV26" s="1121"/>
      <c r="CW26" s="1121"/>
      <c r="CX26" s="1121"/>
      <c r="CY26" s="1121"/>
      <c r="CZ26" s="1121"/>
      <c r="DA26" s="1121"/>
      <c r="DB26" s="1121"/>
      <c r="DC26" s="1121"/>
      <c r="DD26" s="1121"/>
      <c r="DE26" s="1121"/>
      <c r="DF26" s="1121"/>
      <c r="DG26" s="1121"/>
      <c r="DH26" s="1121"/>
      <c r="DI26" s="1121"/>
      <c r="DJ26" s="1121"/>
      <c r="DK26" s="1121"/>
      <c r="DL26" s="1121"/>
      <c r="DM26" s="1121"/>
      <c r="DN26" s="1121"/>
      <c r="DO26" s="1121"/>
      <c r="DP26" s="1121"/>
      <c r="DQ26" s="1121"/>
      <c r="DR26" s="1121"/>
      <c r="DS26" s="1121"/>
      <c r="DT26" s="1121"/>
      <c r="DU26" s="1121"/>
      <c r="DV26" s="1121"/>
      <c r="DW26" s="1121"/>
      <c r="DX26" s="1121"/>
      <c r="DY26" s="1121"/>
      <c r="DZ26" s="1121"/>
      <c r="EA26" s="1121"/>
      <c r="EB26" s="1121"/>
      <c r="EC26" s="1121"/>
      <c r="ED26" s="1121"/>
      <c r="EE26" s="1121"/>
      <c r="EF26" s="1121"/>
      <c r="EG26" s="1121"/>
      <c r="EH26" s="1121"/>
      <c r="EI26" s="1121"/>
      <c r="EJ26" s="1121"/>
      <c r="EK26" s="1121"/>
      <c r="EL26" s="1121"/>
      <c r="EM26" s="1121"/>
      <c r="EN26" s="1121"/>
      <c r="EO26" s="1121"/>
      <c r="EP26" s="1121"/>
      <c r="EQ26" s="1121"/>
      <c r="ER26" s="1121"/>
      <c r="ES26" s="1121"/>
      <c r="ET26" s="1121"/>
      <c r="EU26" s="1121"/>
      <c r="EV26" s="1121"/>
      <c r="EW26" s="1121"/>
      <c r="EX26" s="1121"/>
      <c r="EY26" s="1121"/>
      <c r="EZ26" s="1121"/>
      <c r="FA26" s="1121"/>
      <c r="FB26" s="1121"/>
      <c r="FC26" s="1121"/>
      <c r="FD26" s="1121"/>
      <c r="FE26" s="1121"/>
      <c r="FF26" s="1121"/>
      <c r="FG26" s="1121"/>
      <c r="FH26" s="1121"/>
      <c r="FI26" s="1121"/>
      <c r="FJ26" s="1121"/>
      <c r="FK26" s="1121"/>
      <c r="FL26" s="1121"/>
      <c r="FM26" s="1121"/>
      <c r="FN26" s="1121"/>
      <c r="FO26" s="1121"/>
      <c r="FP26" s="1121"/>
      <c r="FQ26" s="1121"/>
      <c r="FR26" s="1121"/>
      <c r="FS26" s="1121"/>
      <c r="FT26" s="1121"/>
      <c r="FU26" s="1121"/>
      <c r="FV26" s="1121"/>
      <c r="FW26" s="1121"/>
      <c r="FX26" s="1121"/>
      <c r="FY26" s="1121"/>
      <c r="FZ26" s="1121"/>
      <c r="GA26" s="1121"/>
      <c r="GB26" s="1121"/>
      <c r="GC26" s="1121"/>
      <c r="GD26" s="1121"/>
      <c r="GE26" s="1121"/>
      <c r="GF26" s="1121"/>
      <c r="GG26" s="1121"/>
      <c r="GH26" s="1121"/>
      <c r="GI26" s="1121"/>
      <c r="GJ26" s="1121"/>
      <c r="GK26" s="1121"/>
      <c r="GL26" s="1121"/>
      <c r="GM26" s="1121"/>
      <c r="GN26" s="1121"/>
      <c r="GO26" s="1121"/>
      <c r="GP26" s="1121"/>
      <c r="GQ26" s="1121"/>
      <c r="GR26" s="1121"/>
      <c r="GS26" s="1121"/>
      <c r="GT26" s="1121"/>
      <c r="GU26" s="1121"/>
      <c r="GV26" s="1121"/>
      <c r="GW26" s="1121"/>
      <c r="GX26" s="1121"/>
      <c r="GY26" s="1121"/>
      <c r="GZ26" s="1121"/>
      <c r="HA26" s="1121"/>
      <c r="HB26" s="1121"/>
      <c r="HC26" s="1121"/>
      <c r="HD26" s="1121"/>
      <c r="HE26" s="1121"/>
      <c r="HF26" s="1121"/>
      <c r="HG26" s="1121"/>
      <c r="HH26" s="1121"/>
      <c r="HI26" s="1121"/>
      <c r="HJ26" s="1121"/>
      <c r="HK26" s="1121"/>
      <c r="HL26" s="1121"/>
      <c r="HM26" s="1121"/>
      <c r="HN26" s="1121"/>
      <c r="HO26" s="1121"/>
      <c r="HP26" s="1121"/>
      <c r="HQ26" s="1121"/>
      <c r="HR26" s="1121"/>
      <c r="HS26" s="1121"/>
      <c r="HT26" s="1121"/>
      <c r="HU26" s="1121"/>
      <c r="HV26" s="1121"/>
      <c r="HW26" s="1121"/>
      <c r="HX26" s="1121"/>
      <c r="HY26" s="1121"/>
      <c r="HZ26" s="1121"/>
      <c r="IA26" s="1121"/>
      <c r="IB26" s="1121"/>
      <c r="IC26" s="1121"/>
      <c r="ID26" s="1121"/>
      <c r="IE26" s="1121"/>
      <c r="IF26" s="1121"/>
      <c r="IG26" s="1121"/>
      <c r="IH26" s="1121"/>
      <c r="II26" s="1121"/>
      <c r="IJ26" s="1121"/>
      <c r="IK26" s="1121"/>
      <c r="IL26" s="1121"/>
      <c r="IM26" s="1121"/>
      <c r="IN26" s="1121"/>
      <c r="IO26" s="1121"/>
      <c r="IP26" s="1121"/>
      <c r="IQ26" s="1121"/>
      <c r="IR26" s="1121"/>
      <c r="IS26" s="1121"/>
      <c r="IT26" s="1121"/>
      <c r="IU26" s="1121"/>
      <c r="IV26" s="1121"/>
      <c r="IW26" s="1121"/>
      <c r="IX26" s="1121"/>
      <c r="IY26" s="1121"/>
      <c r="IZ26" s="1121"/>
      <c r="JA26" s="1121"/>
      <c r="JB26" s="1121"/>
      <c r="JC26" s="1121"/>
      <c r="JD26" s="1121"/>
      <c r="JE26" s="1121"/>
      <c r="JF26" s="1121"/>
      <c r="JG26" s="1121"/>
      <c r="JH26" s="1121"/>
      <c r="JI26" s="1121"/>
      <c r="JJ26" s="1121"/>
      <c r="JK26" s="1121"/>
      <c r="JL26" s="1121"/>
      <c r="JM26" s="1121"/>
      <c r="JN26" s="1121"/>
      <c r="JO26" s="1121"/>
      <c r="JP26" s="1121"/>
      <c r="JQ26" s="1121"/>
      <c r="JR26" s="1121"/>
      <c r="JS26" s="1121"/>
      <c r="JT26" s="1121"/>
      <c r="JU26" s="1121"/>
      <c r="JV26" s="1121"/>
      <c r="JW26" s="1121"/>
      <c r="JX26" s="1121"/>
      <c r="JY26" s="1121"/>
      <c r="JZ26" s="1121"/>
      <c r="KA26" s="1121"/>
      <c r="KB26" s="1121"/>
      <c r="KC26" s="1121"/>
      <c r="KD26" s="1121"/>
      <c r="KE26" s="1121"/>
      <c r="KF26" s="1121"/>
      <c r="KG26" s="1121"/>
      <c r="KH26" s="1121"/>
      <c r="KI26" s="1121"/>
      <c r="KJ26" s="1121"/>
      <c r="KK26" s="1121"/>
      <c r="KL26" s="1121"/>
      <c r="KM26" s="1121"/>
      <c r="KN26" s="1121"/>
      <c r="KO26" s="1121"/>
      <c r="KP26" s="1121"/>
      <c r="KQ26" s="1121"/>
      <c r="KR26" s="1121"/>
      <c r="KS26" s="1121"/>
      <c r="KT26" s="1121"/>
      <c r="KU26" s="1121"/>
      <c r="KV26" s="1121"/>
      <c r="KW26" s="1121"/>
      <c r="KX26" s="1121"/>
      <c r="KY26" s="1121"/>
      <c r="KZ26" s="1121"/>
      <c r="LA26" s="1121"/>
      <c r="LB26" s="1121"/>
      <c r="LC26" s="1121"/>
      <c r="LD26" s="1121"/>
      <c r="LE26" s="1121"/>
      <c r="LF26" s="1121"/>
      <c r="LG26" s="1121"/>
      <c r="LH26" s="1121"/>
      <c r="LI26" s="1121"/>
      <c r="LJ26" s="1121"/>
      <c r="LK26" s="1121"/>
      <c r="LL26" s="1121"/>
      <c r="LM26" s="1121"/>
      <c r="LN26" s="1121"/>
      <c r="LO26" s="1121"/>
      <c r="LP26" s="1121"/>
      <c r="LQ26" s="1121"/>
      <c r="LR26" s="1121"/>
      <c r="LS26" s="1121"/>
      <c r="LT26" s="1121"/>
      <c r="LU26" s="1121"/>
      <c r="LV26" s="1121"/>
      <c r="LW26" s="1121"/>
      <c r="LX26" s="1121"/>
      <c r="LY26" s="1121"/>
      <c r="LZ26" s="1121"/>
      <c r="MA26" s="1121"/>
      <c r="MB26" s="1121"/>
      <c r="MC26" s="1121"/>
      <c r="MD26" s="1121"/>
      <c r="ME26" s="1121"/>
      <c r="MF26" s="1121"/>
      <c r="MG26" s="1121"/>
      <c r="MH26" s="1121"/>
      <c r="MI26" s="1121"/>
      <c r="MJ26" s="1121"/>
      <c r="MK26" s="1121"/>
      <c r="ML26" s="1121"/>
      <c r="MM26" s="1121"/>
      <c r="MN26" s="1121"/>
      <c r="MO26" s="1121"/>
      <c r="MP26" s="1121"/>
      <c r="MQ26" s="1121"/>
      <c r="MR26" s="1121"/>
      <c r="MS26" s="1121"/>
      <c r="MT26" s="1121"/>
      <c r="MU26" s="1121"/>
      <c r="MV26" s="1121"/>
      <c r="MW26" s="1121"/>
      <c r="MX26" s="1121"/>
      <c r="MY26" s="1121"/>
      <c r="MZ26" s="1121"/>
      <c r="NA26" s="1121"/>
      <c r="NB26" s="1121"/>
      <c r="NC26" s="1121"/>
      <c r="ND26" s="1121"/>
      <c r="NE26" s="1121"/>
      <c r="NF26" s="1121"/>
      <c r="NG26" s="1121"/>
      <c r="NH26" s="1121"/>
      <c r="NI26" s="1121"/>
      <c r="NJ26" s="1121"/>
      <c r="NK26" s="1121"/>
      <c r="NL26" s="1121"/>
      <c r="NM26" s="1121"/>
      <c r="NN26" s="1121"/>
      <c r="NO26" s="1121"/>
      <c r="NP26" s="1121"/>
      <c r="NQ26" s="1121"/>
      <c r="NR26" s="1121"/>
      <c r="NS26" s="1121"/>
      <c r="NT26" s="1121"/>
      <c r="NU26" s="1121"/>
      <c r="NV26" s="1121"/>
      <c r="NW26" s="1121"/>
      <c r="NX26" s="1121"/>
      <c r="NY26" s="1121"/>
      <c r="NZ26" s="1121"/>
      <c r="OA26" s="1121"/>
      <c r="OB26" s="1121"/>
      <c r="OC26" s="1121"/>
      <c r="OD26" s="1121"/>
      <c r="OE26" s="1121"/>
      <c r="OF26" s="1121"/>
      <c r="OG26" s="1121"/>
      <c r="OH26" s="1121"/>
      <c r="OI26" s="1121"/>
      <c r="OJ26" s="1121"/>
      <c r="OK26" s="1121"/>
      <c r="OL26" s="1121"/>
      <c r="OM26" s="1121"/>
      <c r="ON26" s="1121"/>
      <c r="OO26" s="1121"/>
      <c r="OP26" s="1121"/>
      <c r="OQ26" s="1121"/>
      <c r="OR26" s="1121"/>
      <c r="OS26" s="1121"/>
      <c r="OT26" s="1121"/>
      <c r="OU26" s="1121"/>
      <c r="OV26" s="1121"/>
      <c r="OW26" s="1121"/>
      <c r="OX26" s="1121"/>
      <c r="OY26" s="1121"/>
      <c r="OZ26" s="1121"/>
      <c r="PA26" s="1121"/>
      <c r="PB26" s="1121"/>
      <c r="PC26" s="1121"/>
      <c r="PD26" s="1121"/>
      <c r="PE26" s="1121"/>
      <c r="PF26" s="1121"/>
      <c r="PG26" s="1121"/>
      <c r="PH26" s="1121"/>
      <c r="PI26" s="1121"/>
      <c r="PJ26" s="1121"/>
      <c r="PK26" s="1121"/>
      <c r="PL26" s="1121"/>
    </row>
    <row r="27" spans="1:428">
      <c r="A27" s="1117" t="s">
        <v>355</v>
      </c>
      <c r="B27" s="1116"/>
      <c r="C27" s="1118"/>
      <c r="D27" s="1116"/>
      <c r="E27" s="1116"/>
      <c r="F27" s="1116"/>
      <c r="G27" s="1116"/>
      <c r="H27" s="1116"/>
      <c r="I27" s="1119">
        <f>SUM(I28:I33)</f>
        <v>65333.521756884074</v>
      </c>
      <c r="J27" s="1119">
        <f t="shared" ref="J27:BU27" si="68">SUM(J28:J33)</f>
        <v>65333.521756884074</v>
      </c>
      <c r="K27" s="1119">
        <f t="shared" si="68"/>
        <v>175803.0084545874</v>
      </c>
      <c r="L27" s="1119">
        <f t="shared" si="68"/>
        <v>181922.48021445124</v>
      </c>
      <c r="M27" s="1119">
        <f t="shared" si="68"/>
        <v>181922.48021445124</v>
      </c>
      <c r="N27" s="1119">
        <f t="shared" si="68"/>
        <v>181922.48021445124</v>
      </c>
      <c r="O27" s="1119">
        <f t="shared" si="68"/>
        <v>181922.48021445124</v>
      </c>
      <c r="P27" s="1119">
        <f t="shared" si="68"/>
        <v>181922.48021445124</v>
      </c>
      <c r="Q27" s="1119">
        <f t="shared" si="68"/>
        <v>181922.48021445124</v>
      </c>
      <c r="R27" s="1119">
        <f t="shared" si="68"/>
        <v>181922.48021445124</v>
      </c>
      <c r="S27" s="1119">
        <f t="shared" si="68"/>
        <v>181922.48021445124</v>
      </c>
      <c r="T27" s="1119">
        <f t="shared" si="68"/>
        <v>181922.48021445124</v>
      </c>
      <c r="U27" s="1119">
        <f t="shared" si="68"/>
        <v>194477.7036125733</v>
      </c>
      <c r="V27" s="1119">
        <f t="shared" si="68"/>
        <v>194477.7036125733</v>
      </c>
      <c r="W27" s="1119">
        <f t="shared" si="68"/>
        <v>194477.7036125733</v>
      </c>
      <c r="X27" s="1119">
        <f t="shared" si="68"/>
        <v>194477.7036125733</v>
      </c>
      <c r="Y27" s="1119">
        <f t="shared" si="68"/>
        <v>194477.7036125733</v>
      </c>
      <c r="Z27" s="1119">
        <f t="shared" si="68"/>
        <v>194477.7036125733</v>
      </c>
      <c r="AA27" s="1119">
        <f t="shared" si="68"/>
        <v>194477.7036125733</v>
      </c>
      <c r="AB27" s="1119">
        <f t="shared" si="68"/>
        <v>194477.7036125733</v>
      </c>
      <c r="AC27" s="1119">
        <f t="shared" si="68"/>
        <v>194477.7036125733</v>
      </c>
      <c r="AD27" s="1119">
        <f t="shared" si="68"/>
        <v>194477.7036125733</v>
      </c>
      <c r="AE27" s="1119">
        <f t="shared" si="68"/>
        <v>194477.7036125733</v>
      </c>
      <c r="AF27" s="1119">
        <f t="shared" si="68"/>
        <v>194477.7036125733</v>
      </c>
      <c r="AG27" s="1119">
        <f t="shared" si="68"/>
        <v>201156.89663968427</v>
      </c>
      <c r="AH27" s="1119">
        <f t="shared" si="68"/>
        <v>201156.89663968427</v>
      </c>
      <c r="AI27" s="1119">
        <f t="shared" si="68"/>
        <v>201156.89663968427</v>
      </c>
      <c r="AJ27" s="1119">
        <f t="shared" si="68"/>
        <v>201156.89663968427</v>
      </c>
      <c r="AK27" s="1119">
        <f t="shared" si="68"/>
        <v>201156.89663968427</v>
      </c>
      <c r="AL27" s="1119">
        <f t="shared" si="68"/>
        <v>201156.89663968427</v>
      </c>
      <c r="AM27" s="1119">
        <f t="shared" si="68"/>
        <v>201156.89663968427</v>
      </c>
      <c r="AN27" s="1119">
        <f t="shared" si="68"/>
        <v>201156.89663968427</v>
      </c>
      <c r="AO27" s="1119">
        <f t="shared" si="68"/>
        <v>201156.89663968427</v>
      </c>
      <c r="AP27" s="1119">
        <f t="shared" si="68"/>
        <v>201156.89663968427</v>
      </c>
      <c r="AQ27" s="1119">
        <f t="shared" si="68"/>
        <v>201156.89663968427</v>
      </c>
      <c r="AR27" s="1119">
        <f t="shared" si="68"/>
        <v>201156.89663968427</v>
      </c>
      <c r="AS27" s="1119">
        <f t="shared" si="68"/>
        <v>205932.55632829526</v>
      </c>
      <c r="AT27" s="1119">
        <f t="shared" si="68"/>
        <v>205932.55632829526</v>
      </c>
      <c r="AU27" s="1119">
        <f t="shared" si="68"/>
        <v>205932.55632829526</v>
      </c>
      <c r="AV27" s="1119">
        <f t="shared" si="68"/>
        <v>205932.55632829526</v>
      </c>
      <c r="AW27" s="1119">
        <f t="shared" si="68"/>
        <v>205932.55632829526</v>
      </c>
      <c r="AX27" s="1119">
        <f t="shared" si="68"/>
        <v>205932.55632829526</v>
      </c>
      <c r="AY27" s="1119">
        <f t="shared" si="68"/>
        <v>205932.55632829526</v>
      </c>
      <c r="AZ27" s="1119">
        <f t="shared" si="68"/>
        <v>205932.55632829526</v>
      </c>
      <c r="BA27" s="1119">
        <f t="shared" si="68"/>
        <v>205932.55632829526</v>
      </c>
      <c r="BB27" s="1119">
        <f t="shared" si="68"/>
        <v>205932.55632829526</v>
      </c>
      <c r="BC27" s="1119">
        <f t="shared" si="68"/>
        <v>205932.55632829526</v>
      </c>
      <c r="BD27" s="1119">
        <f t="shared" si="68"/>
        <v>205932.55632829526</v>
      </c>
      <c r="BE27" s="1119">
        <f t="shared" si="68"/>
        <v>205932.55632829526</v>
      </c>
      <c r="BF27" s="1119">
        <f t="shared" si="68"/>
        <v>205932.55632829526</v>
      </c>
      <c r="BG27" s="1119">
        <f t="shared" si="68"/>
        <v>205932.55632829526</v>
      </c>
      <c r="BH27" s="1119">
        <f t="shared" si="68"/>
        <v>205932.55632829526</v>
      </c>
      <c r="BI27" s="1119">
        <f t="shared" si="68"/>
        <v>205932.55632829526</v>
      </c>
      <c r="BJ27" s="1119">
        <f t="shared" si="68"/>
        <v>205932.55632829526</v>
      </c>
      <c r="BK27" s="1119">
        <f t="shared" si="68"/>
        <v>205932.55632829526</v>
      </c>
      <c r="BL27" s="1119">
        <f t="shared" si="68"/>
        <v>205932.55632829526</v>
      </c>
      <c r="BM27" s="1119">
        <f t="shared" si="68"/>
        <v>205932.55632829526</v>
      </c>
      <c r="BN27" s="1119">
        <f t="shared" si="68"/>
        <v>205932.55632829526</v>
      </c>
      <c r="BO27" s="1119">
        <f t="shared" si="68"/>
        <v>205932.55632829526</v>
      </c>
      <c r="BP27" s="1119">
        <f t="shared" si="68"/>
        <v>205932.55632829526</v>
      </c>
      <c r="BQ27" s="1119">
        <f t="shared" si="68"/>
        <v>205932.55632829526</v>
      </c>
      <c r="BR27" s="1119">
        <f t="shared" si="68"/>
        <v>205932.55632829526</v>
      </c>
      <c r="BS27" s="1119">
        <f t="shared" si="68"/>
        <v>205932.55632829526</v>
      </c>
      <c r="BT27" s="1119">
        <f t="shared" si="68"/>
        <v>205932.55632829526</v>
      </c>
      <c r="BU27" s="1119">
        <f t="shared" si="68"/>
        <v>205932.55632829526</v>
      </c>
      <c r="BV27" s="1119">
        <f t="shared" ref="BV27:EG27" si="69">SUM(BV28:BV33)</f>
        <v>205932.55632829526</v>
      </c>
      <c r="BW27" s="1119">
        <f t="shared" si="69"/>
        <v>205932.55632829526</v>
      </c>
      <c r="BX27" s="1119">
        <f t="shared" si="69"/>
        <v>205932.55632829526</v>
      </c>
      <c r="BY27" s="1119">
        <f t="shared" si="69"/>
        <v>205932.55632829526</v>
      </c>
      <c r="BZ27" s="1119">
        <f t="shared" si="69"/>
        <v>205932.55632829526</v>
      </c>
      <c r="CA27" s="1119">
        <f t="shared" si="69"/>
        <v>205932.55632829526</v>
      </c>
      <c r="CB27" s="1119">
        <f t="shared" si="69"/>
        <v>205932.55632829526</v>
      </c>
      <c r="CC27" s="1119">
        <f t="shared" si="69"/>
        <v>205932.55632829526</v>
      </c>
      <c r="CD27" s="1119">
        <f t="shared" si="69"/>
        <v>205932.55632829526</v>
      </c>
      <c r="CE27" s="1119">
        <f t="shared" si="69"/>
        <v>205932.55632829526</v>
      </c>
      <c r="CF27" s="1119">
        <f t="shared" si="69"/>
        <v>205932.55632829526</v>
      </c>
      <c r="CG27" s="1119">
        <f t="shared" si="69"/>
        <v>205932.55632829526</v>
      </c>
      <c r="CH27" s="1119">
        <f t="shared" si="69"/>
        <v>205932.55632829526</v>
      </c>
      <c r="CI27" s="1119">
        <f t="shared" si="69"/>
        <v>205932.55632829526</v>
      </c>
      <c r="CJ27" s="1119">
        <f t="shared" si="69"/>
        <v>205932.55632829526</v>
      </c>
      <c r="CK27" s="1119">
        <f t="shared" si="69"/>
        <v>205932.55632829526</v>
      </c>
      <c r="CL27" s="1119">
        <f t="shared" si="69"/>
        <v>205932.55632829526</v>
      </c>
      <c r="CM27" s="1119">
        <f t="shared" si="69"/>
        <v>205932.55632829526</v>
      </c>
      <c r="CN27" s="1119">
        <f t="shared" si="69"/>
        <v>205932.55632829526</v>
      </c>
      <c r="CO27" s="1119">
        <f t="shared" si="69"/>
        <v>205932.55632829526</v>
      </c>
      <c r="CP27" s="1119">
        <f t="shared" si="69"/>
        <v>205932.55632829526</v>
      </c>
      <c r="CQ27" s="1119">
        <f t="shared" si="69"/>
        <v>205932.55632829526</v>
      </c>
      <c r="CR27" s="1119">
        <f t="shared" si="69"/>
        <v>205932.55632829526</v>
      </c>
      <c r="CS27" s="1119">
        <f t="shared" si="69"/>
        <v>205932.55632829526</v>
      </c>
      <c r="CT27" s="1119">
        <f t="shared" si="69"/>
        <v>205932.55632829526</v>
      </c>
      <c r="CU27" s="1119">
        <f t="shared" si="69"/>
        <v>205932.55632829526</v>
      </c>
      <c r="CV27" s="1119">
        <f t="shared" si="69"/>
        <v>205932.55632829526</v>
      </c>
      <c r="CW27" s="1119">
        <f t="shared" si="69"/>
        <v>205932.55632829526</v>
      </c>
      <c r="CX27" s="1119">
        <f t="shared" si="69"/>
        <v>205932.55632829526</v>
      </c>
      <c r="CY27" s="1119">
        <f t="shared" si="69"/>
        <v>205932.55632829526</v>
      </c>
      <c r="CZ27" s="1119">
        <f t="shared" si="69"/>
        <v>205932.55632829526</v>
      </c>
      <c r="DA27" s="1119">
        <f t="shared" si="69"/>
        <v>205932.55632829526</v>
      </c>
      <c r="DB27" s="1119">
        <f t="shared" si="69"/>
        <v>205932.55632829526</v>
      </c>
      <c r="DC27" s="1119">
        <f t="shared" si="69"/>
        <v>205932.55632829526</v>
      </c>
      <c r="DD27" s="1119">
        <f t="shared" si="69"/>
        <v>205932.55632829526</v>
      </c>
      <c r="DE27" s="1119">
        <f t="shared" si="69"/>
        <v>205932.55632829526</v>
      </c>
      <c r="DF27" s="1119">
        <f t="shared" si="69"/>
        <v>205932.55632829526</v>
      </c>
      <c r="DG27" s="1119">
        <f t="shared" si="69"/>
        <v>205932.55632829526</v>
      </c>
      <c r="DH27" s="1119">
        <f t="shared" si="69"/>
        <v>205932.55632829526</v>
      </c>
      <c r="DI27" s="1119">
        <f t="shared" si="69"/>
        <v>205932.55632829526</v>
      </c>
      <c r="DJ27" s="1119">
        <f t="shared" si="69"/>
        <v>205932.55632829526</v>
      </c>
      <c r="DK27" s="1119">
        <f t="shared" si="69"/>
        <v>205932.55632829526</v>
      </c>
      <c r="DL27" s="1119">
        <f t="shared" si="69"/>
        <v>205932.55632829526</v>
      </c>
      <c r="DM27" s="1119">
        <f t="shared" si="69"/>
        <v>205932.55632829526</v>
      </c>
      <c r="DN27" s="1119">
        <f t="shared" si="69"/>
        <v>205932.55632829526</v>
      </c>
      <c r="DO27" s="1119">
        <f t="shared" si="69"/>
        <v>205932.55632829526</v>
      </c>
      <c r="DP27" s="1119">
        <f t="shared" si="69"/>
        <v>205932.55632829526</v>
      </c>
      <c r="DQ27" s="1119">
        <f t="shared" si="69"/>
        <v>205932.55632829526</v>
      </c>
      <c r="DR27" s="1119">
        <f t="shared" si="69"/>
        <v>205932.55632829526</v>
      </c>
      <c r="DS27" s="1119">
        <f t="shared" si="69"/>
        <v>205932.55632829526</v>
      </c>
      <c r="DT27" s="1119">
        <f t="shared" si="69"/>
        <v>205932.55632829526</v>
      </c>
      <c r="DU27" s="1119">
        <f t="shared" si="69"/>
        <v>205932.55632829526</v>
      </c>
      <c r="DV27" s="1119">
        <f t="shared" si="69"/>
        <v>205932.55632829526</v>
      </c>
      <c r="DW27" s="1119">
        <f t="shared" si="69"/>
        <v>205932.55632829526</v>
      </c>
      <c r="DX27" s="1119">
        <f t="shared" si="69"/>
        <v>205932.55632829526</v>
      </c>
      <c r="DY27" s="1119">
        <f t="shared" si="69"/>
        <v>205932.55632829526</v>
      </c>
      <c r="DZ27" s="1119">
        <f t="shared" si="69"/>
        <v>205932.55632829526</v>
      </c>
      <c r="EA27" s="1119">
        <f t="shared" si="69"/>
        <v>205932.55632829526</v>
      </c>
      <c r="EB27" s="1119">
        <f t="shared" si="69"/>
        <v>205932.55632829526</v>
      </c>
      <c r="EC27" s="1119">
        <f t="shared" si="69"/>
        <v>205932.55632829526</v>
      </c>
      <c r="ED27" s="1119">
        <f t="shared" si="69"/>
        <v>205932.55632829526</v>
      </c>
      <c r="EE27" s="1119">
        <f t="shared" si="69"/>
        <v>205932.55632829526</v>
      </c>
      <c r="EF27" s="1119">
        <f t="shared" si="69"/>
        <v>205932.55632829526</v>
      </c>
      <c r="EG27" s="1119">
        <f t="shared" si="69"/>
        <v>205932.55632829526</v>
      </c>
      <c r="EH27" s="1119">
        <f t="shared" ref="EH27:GS27" si="70">SUM(EH28:EH33)</f>
        <v>205932.55632829526</v>
      </c>
      <c r="EI27" s="1119">
        <f t="shared" si="70"/>
        <v>205932.55632829526</v>
      </c>
      <c r="EJ27" s="1119">
        <f t="shared" si="70"/>
        <v>205932.55632829526</v>
      </c>
      <c r="EK27" s="1119">
        <f t="shared" si="70"/>
        <v>205932.55632829526</v>
      </c>
      <c r="EL27" s="1119">
        <f t="shared" si="70"/>
        <v>205932.55632829526</v>
      </c>
      <c r="EM27" s="1119">
        <f t="shared" si="70"/>
        <v>205932.55632829526</v>
      </c>
      <c r="EN27" s="1119">
        <f t="shared" si="70"/>
        <v>205932.55632829526</v>
      </c>
      <c r="EO27" s="1119">
        <f t="shared" si="70"/>
        <v>205932.55632829526</v>
      </c>
      <c r="EP27" s="1119">
        <f t="shared" si="70"/>
        <v>205932.55632829526</v>
      </c>
      <c r="EQ27" s="1119">
        <f t="shared" si="70"/>
        <v>205932.55632829526</v>
      </c>
      <c r="ER27" s="1119">
        <f t="shared" si="70"/>
        <v>205932.55632829526</v>
      </c>
      <c r="ES27" s="1119">
        <f t="shared" si="70"/>
        <v>205932.55632829526</v>
      </c>
      <c r="ET27" s="1119">
        <f t="shared" si="70"/>
        <v>205932.55632829526</v>
      </c>
      <c r="EU27" s="1119">
        <f t="shared" si="70"/>
        <v>205932.55632829526</v>
      </c>
      <c r="EV27" s="1119">
        <f t="shared" si="70"/>
        <v>205932.55632829526</v>
      </c>
      <c r="EW27" s="1119">
        <f t="shared" si="70"/>
        <v>205932.55632829526</v>
      </c>
      <c r="EX27" s="1119">
        <f t="shared" si="70"/>
        <v>205932.55632829526</v>
      </c>
      <c r="EY27" s="1119">
        <f t="shared" si="70"/>
        <v>205932.55632829526</v>
      </c>
      <c r="EZ27" s="1119">
        <f t="shared" si="70"/>
        <v>205932.55632829526</v>
      </c>
      <c r="FA27" s="1119">
        <f t="shared" si="70"/>
        <v>205932.55632829526</v>
      </c>
      <c r="FB27" s="1119">
        <f t="shared" si="70"/>
        <v>205932.55632829526</v>
      </c>
      <c r="FC27" s="1119">
        <f t="shared" si="70"/>
        <v>205932.55632829526</v>
      </c>
      <c r="FD27" s="1119">
        <f t="shared" si="70"/>
        <v>205932.55632829526</v>
      </c>
      <c r="FE27" s="1119">
        <f t="shared" si="70"/>
        <v>205932.55632829526</v>
      </c>
      <c r="FF27" s="1119">
        <f t="shared" si="70"/>
        <v>205932.55632829526</v>
      </c>
      <c r="FG27" s="1119">
        <f t="shared" si="70"/>
        <v>205932.55632829526</v>
      </c>
      <c r="FH27" s="1119">
        <f t="shared" si="70"/>
        <v>205932.55632829526</v>
      </c>
      <c r="FI27" s="1119">
        <f t="shared" si="70"/>
        <v>205932.55632829526</v>
      </c>
      <c r="FJ27" s="1119">
        <f t="shared" si="70"/>
        <v>205932.55632829526</v>
      </c>
      <c r="FK27" s="1119">
        <f t="shared" si="70"/>
        <v>205932.55632829526</v>
      </c>
      <c r="FL27" s="1119">
        <f t="shared" si="70"/>
        <v>205932.55632829526</v>
      </c>
      <c r="FM27" s="1119">
        <f t="shared" si="70"/>
        <v>205932.55632829526</v>
      </c>
      <c r="FN27" s="1119">
        <f t="shared" si="70"/>
        <v>205932.55632829526</v>
      </c>
      <c r="FO27" s="1119">
        <f t="shared" si="70"/>
        <v>205932.55632829526</v>
      </c>
      <c r="FP27" s="1119">
        <f t="shared" si="70"/>
        <v>205932.55632829526</v>
      </c>
      <c r="FQ27" s="1119">
        <f t="shared" si="70"/>
        <v>205932.55632829526</v>
      </c>
      <c r="FR27" s="1119">
        <f t="shared" si="70"/>
        <v>205932.55632829526</v>
      </c>
      <c r="FS27" s="1119">
        <f t="shared" si="70"/>
        <v>205932.55632829526</v>
      </c>
      <c r="FT27" s="1119">
        <f t="shared" si="70"/>
        <v>205932.55632829526</v>
      </c>
      <c r="FU27" s="1119">
        <f t="shared" si="70"/>
        <v>205932.55632829526</v>
      </c>
      <c r="FV27" s="1119">
        <f t="shared" si="70"/>
        <v>205932.55632829526</v>
      </c>
      <c r="FW27" s="1119">
        <f t="shared" si="70"/>
        <v>205932.55632829526</v>
      </c>
      <c r="FX27" s="1119">
        <f t="shared" si="70"/>
        <v>205932.55632829526</v>
      </c>
      <c r="FY27" s="1119">
        <f t="shared" si="70"/>
        <v>205932.55632829526</v>
      </c>
      <c r="FZ27" s="1119">
        <f t="shared" si="70"/>
        <v>205932.55632829526</v>
      </c>
      <c r="GA27" s="1119">
        <f t="shared" si="70"/>
        <v>205932.55632829526</v>
      </c>
      <c r="GB27" s="1119">
        <f t="shared" si="70"/>
        <v>205932.55632829526</v>
      </c>
      <c r="GC27" s="1119">
        <f t="shared" si="70"/>
        <v>205932.55632829526</v>
      </c>
      <c r="GD27" s="1119">
        <f t="shared" si="70"/>
        <v>205932.55632829526</v>
      </c>
      <c r="GE27" s="1119">
        <f t="shared" si="70"/>
        <v>205932.55632829526</v>
      </c>
      <c r="GF27" s="1119">
        <f t="shared" si="70"/>
        <v>205932.55632829526</v>
      </c>
      <c r="GG27" s="1119">
        <f t="shared" si="70"/>
        <v>205932.55632829526</v>
      </c>
      <c r="GH27" s="1119">
        <f t="shared" si="70"/>
        <v>205932.55632829526</v>
      </c>
      <c r="GI27" s="1119">
        <f t="shared" si="70"/>
        <v>205932.55632829526</v>
      </c>
      <c r="GJ27" s="1119">
        <f t="shared" si="70"/>
        <v>205932.55632829526</v>
      </c>
      <c r="GK27" s="1119">
        <f t="shared" si="70"/>
        <v>205932.55632829526</v>
      </c>
      <c r="GL27" s="1119">
        <f t="shared" si="70"/>
        <v>205932.55632829526</v>
      </c>
      <c r="GM27" s="1119">
        <f t="shared" si="70"/>
        <v>205932.55632829526</v>
      </c>
      <c r="GN27" s="1119">
        <f t="shared" si="70"/>
        <v>205932.55632829526</v>
      </c>
      <c r="GO27" s="1119">
        <f t="shared" si="70"/>
        <v>205932.55632829526</v>
      </c>
      <c r="GP27" s="1119">
        <f t="shared" si="70"/>
        <v>205932.55632829526</v>
      </c>
      <c r="GQ27" s="1119">
        <f t="shared" si="70"/>
        <v>205932.55632829526</v>
      </c>
      <c r="GR27" s="1119">
        <f t="shared" si="70"/>
        <v>205932.55632829526</v>
      </c>
      <c r="GS27" s="1119">
        <f t="shared" si="70"/>
        <v>205932.55632829526</v>
      </c>
      <c r="GT27" s="1119">
        <f t="shared" ref="GT27:JE27" si="71">SUM(GT28:GT33)</f>
        <v>205932.55632829526</v>
      </c>
      <c r="GU27" s="1119">
        <f t="shared" si="71"/>
        <v>205932.55632829526</v>
      </c>
      <c r="GV27" s="1119">
        <f t="shared" si="71"/>
        <v>205932.55632829526</v>
      </c>
      <c r="GW27" s="1119">
        <f t="shared" si="71"/>
        <v>205932.55632829526</v>
      </c>
      <c r="GX27" s="1119">
        <f t="shared" si="71"/>
        <v>205932.55632829526</v>
      </c>
      <c r="GY27" s="1119">
        <f t="shared" si="71"/>
        <v>205932.55632829526</v>
      </c>
      <c r="GZ27" s="1119">
        <f t="shared" si="71"/>
        <v>205932.55632829526</v>
      </c>
      <c r="HA27" s="1119">
        <f t="shared" si="71"/>
        <v>205932.55632829526</v>
      </c>
      <c r="HB27" s="1119">
        <f t="shared" si="71"/>
        <v>205932.55632829526</v>
      </c>
      <c r="HC27" s="1119">
        <f t="shared" si="71"/>
        <v>205932.55632829526</v>
      </c>
      <c r="HD27" s="1119">
        <f t="shared" si="71"/>
        <v>205932.55632829526</v>
      </c>
      <c r="HE27" s="1119">
        <f t="shared" si="71"/>
        <v>205932.55632829526</v>
      </c>
      <c r="HF27" s="1119">
        <f t="shared" si="71"/>
        <v>205932.55632829526</v>
      </c>
      <c r="HG27" s="1119">
        <f t="shared" si="71"/>
        <v>205932.55632829526</v>
      </c>
      <c r="HH27" s="1119">
        <f t="shared" si="71"/>
        <v>205932.55632829526</v>
      </c>
      <c r="HI27" s="1119">
        <f t="shared" si="71"/>
        <v>205932.55632829526</v>
      </c>
      <c r="HJ27" s="1119">
        <f t="shared" si="71"/>
        <v>205932.55632829526</v>
      </c>
      <c r="HK27" s="1119">
        <f t="shared" si="71"/>
        <v>205932.55632829526</v>
      </c>
      <c r="HL27" s="1119">
        <f t="shared" si="71"/>
        <v>205932.55632829526</v>
      </c>
      <c r="HM27" s="1119">
        <f t="shared" si="71"/>
        <v>205932.55632829526</v>
      </c>
      <c r="HN27" s="1119">
        <f t="shared" si="71"/>
        <v>205932.55632829526</v>
      </c>
      <c r="HO27" s="1119">
        <f t="shared" si="71"/>
        <v>205932.55632829526</v>
      </c>
      <c r="HP27" s="1119">
        <f t="shared" si="71"/>
        <v>205932.55632829526</v>
      </c>
      <c r="HQ27" s="1119">
        <f t="shared" si="71"/>
        <v>205932.55632829526</v>
      </c>
      <c r="HR27" s="1119">
        <f t="shared" si="71"/>
        <v>205932.55632829526</v>
      </c>
      <c r="HS27" s="1119">
        <f t="shared" si="71"/>
        <v>205932.55632829526</v>
      </c>
      <c r="HT27" s="1119">
        <f t="shared" si="71"/>
        <v>205932.55632829526</v>
      </c>
      <c r="HU27" s="1119">
        <f t="shared" si="71"/>
        <v>205932.55632829526</v>
      </c>
      <c r="HV27" s="1119">
        <f t="shared" si="71"/>
        <v>205932.55632829526</v>
      </c>
      <c r="HW27" s="1119">
        <f t="shared" si="71"/>
        <v>205932.55632829526</v>
      </c>
      <c r="HX27" s="1119">
        <f t="shared" si="71"/>
        <v>205932.55632829526</v>
      </c>
      <c r="HY27" s="1119">
        <f t="shared" si="71"/>
        <v>205932.55632829526</v>
      </c>
      <c r="HZ27" s="1119">
        <f t="shared" si="71"/>
        <v>205932.55632829526</v>
      </c>
      <c r="IA27" s="1119">
        <f t="shared" si="71"/>
        <v>205932.55632829526</v>
      </c>
      <c r="IB27" s="1119">
        <f t="shared" si="71"/>
        <v>205932.55632829526</v>
      </c>
      <c r="IC27" s="1119">
        <f t="shared" si="71"/>
        <v>205932.55632829526</v>
      </c>
      <c r="ID27" s="1119">
        <f t="shared" si="71"/>
        <v>205932.55632829526</v>
      </c>
      <c r="IE27" s="1119">
        <f t="shared" si="71"/>
        <v>205932.55632829526</v>
      </c>
      <c r="IF27" s="1119">
        <f t="shared" si="71"/>
        <v>205932.55632829526</v>
      </c>
      <c r="IG27" s="1119">
        <f t="shared" si="71"/>
        <v>205932.55632829526</v>
      </c>
      <c r="IH27" s="1119">
        <f t="shared" si="71"/>
        <v>205932.55632829526</v>
      </c>
      <c r="II27" s="1119">
        <f t="shared" si="71"/>
        <v>205932.55632829526</v>
      </c>
      <c r="IJ27" s="1119">
        <f t="shared" si="71"/>
        <v>205932.55632829526</v>
      </c>
      <c r="IK27" s="1119">
        <f t="shared" si="71"/>
        <v>205932.55632829526</v>
      </c>
      <c r="IL27" s="1119">
        <f t="shared" si="71"/>
        <v>205932.55632829526</v>
      </c>
      <c r="IM27" s="1119">
        <f t="shared" si="71"/>
        <v>205932.55632829526</v>
      </c>
      <c r="IN27" s="1119">
        <f t="shared" si="71"/>
        <v>205932.55632829526</v>
      </c>
      <c r="IO27" s="1119">
        <f t="shared" si="71"/>
        <v>205932.55632829526</v>
      </c>
      <c r="IP27" s="1119">
        <f t="shared" si="71"/>
        <v>205932.55632829526</v>
      </c>
      <c r="IQ27" s="1119">
        <f t="shared" si="71"/>
        <v>205932.55632829526</v>
      </c>
      <c r="IR27" s="1119">
        <f t="shared" si="71"/>
        <v>205932.55632829526</v>
      </c>
      <c r="IS27" s="1119">
        <f t="shared" si="71"/>
        <v>205932.55632829526</v>
      </c>
      <c r="IT27" s="1119">
        <f t="shared" si="71"/>
        <v>205932.55632829526</v>
      </c>
      <c r="IU27" s="1119">
        <f t="shared" si="71"/>
        <v>205932.55632829526</v>
      </c>
      <c r="IV27" s="1119">
        <f t="shared" si="71"/>
        <v>205932.55632829526</v>
      </c>
      <c r="IW27" s="1119">
        <f t="shared" si="71"/>
        <v>205932.55632829526</v>
      </c>
      <c r="IX27" s="1119">
        <f t="shared" si="71"/>
        <v>205932.55632829526</v>
      </c>
      <c r="IY27" s="1119">
        <f t="shared" si="71"/>
        <v>205932.55632829526</v>
      </c>
      <c r="IZ27" s="1119">
        <f t="shared" si="71"/>
        <v>205932.55632829526</v>
      </c>
      <c r="JA27" s="1119">
        <f t="shared" si="71"/>
        <v>205932.55632829526</v>
      </c>
      <c r="JB27" s="1119">
        <f t="shared" si="71"/>
        <v>205932.55632829526</v>
      </c>
      <c r="JC27" s="1119">
        <f t="shared" si="71"/>
        <v>205932.55632829526</v>
      </c>
      <c r="JD27" s="1119">
        <f t="shared" si="71"/>
        <v>205932.55632829526</v>
      </c>
      <c r="JE27" s="1119">
        <f t="shared" si="71"/>
        <v>205932.55632829526</v>
      </c>
      <c r="JF27" s="1119">
        <f t="shared" ref="JF27:LQ27" si="72">SUM(JF28:JF33)</f>
        <v>205932.55632829526</v>
      </c>
      <c r="JG27" s="1119">
        <f t="shared" si="72"/>
        <v>205932.55632829526</v>
      </c>
      <c r="JH27" s="1119">
        <f t="shared" si="72"/>
        <v>205932.55632829526</v>
      </c>
      <c r="JI27" s="1119">
        <f t="shared" si="72"/>
        <v>205932.55632829526</v>
      </c>
      <c r="JJ27" s="1119">
        <f t="shared" si="72"/>
        <v>205932.55632829526</v>
      </c>
      <c r="JK27" s="1119">
        <f t="shared" si="72"/>
        <v>205932.55632829526</v>
      </c>
      <c r="JL27" s="1119">
        <f t="shared" si="72"/>
        <v>205932.55632829526</v>
      </c>
      <c r="JM27" s="1119">
        <f t="shared" si="72"/>
        <v>205932.55632829526</v>
      </c>
      <c r="JN27" s="1119">
        <f t="shared" si="72"/>
        <v>205932.55632829526</v>
      </c>
      <c r="JO27" s="1119">
        <f t="shared" si="72"/>
        <v>205932.55632829526</v>
      </c>
      <c r="JP27" s="1119">
        <f t="shared" si="72"/>
        <v>205932.55632829526</v>
      </c>
      <c r="JQ27" s="1119">
        <f t="shared" si="72"/>
        <v>205932.55632829526</v>
      </c>
      <c r="JR27" s="1119">
        <f t="shared" si="72"/>
        <v>205932.55632829526</v>
      </c>
      <c r="JS27" s="1119">
        <f t="shared" si="72"/>
        <v>205932.55632829526</v>
      </c>
      <c r="JT27" s="1119">
        <f t="shared" si="72"/>
        <v>205932.55632829526</v>
      </c>
      <c r="JU27" s="1119">
        <f t="shared" si="72"/>
        <v>205932.55632829526</v>
      </c>
      <c r="JV27" s="1119">
        <f t="shared" si="72"/>
        <v>205932.55632829526</v>
      </c>
      <c r="JW27" s="1119">
        <f t="shared" si="72"/>
        <v>205932.55632829526</v>
      </c>
      <c r="JX27" s="1119">
        <f t="shared" si="72"/>
        <v>205932.55632829526</v>
      </c>
      <c r="JY27" s="1119">
        <f t="shared" si="72"/>
        <v>205932.55632829526</v>
      </c>
      <c r="JZ27" s="1119">
        <f t="shared" si="72"/>
        <v>205932.55632829526</v>
      </c>
      <c r="KA27" s="1119">
        <f t="shared" si="72"/>
        <v>205932.55632829526</v>
      </c>
      <c r="KB27" s="1119">
        <f t="shared" si="72"/>
        <v>205932.55632829526</v>
      </c>
      <c r="KC27" s="1119">
        <f t="shared" si="72"/>
        <v>205932.55632829526</v>
      </c>
      <c r="KD27" s="1119">
        <f t="shared" si="72"/>
        <v>205932.55632829526</v>
      </c>
      <c r="KE27" s="1119">
        <f t="shared" si="72"/>
        <v>205932.55632829526</v>
      </c>
      <c r="KF27" s="1119">
        <f t="shared" si="72"/>
        <v>205932.55632829526</v>
      </c>
      <c r="KG27" s="1119">
        <f t="shared" si="72"/>
        <v>205932.55632829526</v>
      </c>
      <c r="KH27" s="1119">
        <f t="shared" si="72"/>
        <v>205932.55632829526</v>
      </c>
      <c r="KI27" s="1119">
        <f t="shared" si="72"/>
        <v>205932.55632829526</v>
      </c>
      <c r="KJ27" s="1119">
        <f t="shared" si="72"/>
        <v>205932.55632829526</v>
      </c>
      <c r="KK27" s="1119">
        <f t="shared" si="72"/>
        <v>205932.55632829526</v>
      </c>
      <c r="KL27" s="1119">
        <f t="shared" si="72"/>
        <v>205932.55632829526</v>
      </c>
      <c r="KM27" s="1119">
        <f t="shared" si="72"/>
        <v>205932.55632829526</v>
      </c>
      <c r="KN27" s="1119">
        <f t="shared" si="72"/>
        <v>205932.55632829526</v>
      </c>
      <c r="KO27" s="1119">
        <f t="shared" si="72"/>
        <v>205932.55632829526</v>
      </c>
      <c r="KP27" s="1119">
        <f t="shared" si="72"/>
        <v>205932.55632829526</v>
      </c>
      <c r="KQ27" s="1119">
        <f t="shared" si="72"/>
        <v>205932.55632829526</v>
      </c>
      <c r="KR27" s="1119">
        <f t="shared" si="72"/>
        <v>205932.55632829526</v>
      </c>
      <c r="KS27" s="1119">
        <f t="shared" si="72"/>
        <v>205932.55632829526</v>
      </c>
      <c r="KT27" s="1119">
        <f t="shared" si="72"/>
        <v>205932.55632829526</v>
      </c>
      <c r="KU27" s="1119">
        <f t="shared" si="72"/>
        <v>205932.55632829526</v>
      </c>
      <c r="KV27" s="1119">
        <f t="shared" si="72"/>
        <v>205932.55632829526</v>
      </c>
      <c r="KW27" s="1119">
        <f t="shared" si="72"/>
        <v>205932.55632829526</v>
      </c>
      <c r="KX27" s="1119">
        <f t="shared" si="72"/>
        <v>205932.55632829526</v>
      </c>
      <c r="KY27" s="1119">
        <f t="shared" si="72"/>
        <v>205932.55632829526</v>
      </c>
      <c r="KZ27" s="1119">
        <f t="shared" si="72"/>
        <v>205932.55632829526</v>
      </c>
      <c r="LA27" s="1119">
        <f t="shared" si="72"/>
        <v>205932.55632829526</v>
      </c>
      <c r="LB27" s="1119">
        <f t="shared" si="72"/>
        <v>205932.55632829526</v>
      </c>
      <c r="LC27" s="1119">
        <f t="shared" si="72"/>
        <v>205932.55632829526</v>
      </c>
      <c r="LD27" s="1119">
        <f t="shared" si="72"/>
        <v>205932.55632829526</v>
      </c>
      <c r="LE27" s="1119">
        <f t="shared" si="72"/>
        <v>205932.55632829526</v>
      </c>
      <c r="LF27" s="1119">
        <f t="shared" si="72"/>
        <v>205932.55632829526</v>
      </c>
      <c r="LG27" s="1119">
        <f t="shared" si="72"/>
        <v>205932.55632829526</v>
      </c>
      <c r="LH27" s="1119">
        <f t="shared" si="72"/>
        <v>205932.55632829526</v>
      </c>
      <c r="LI27" s="1119">
        <f t="shared" si="72"/>
        <v>205932.55632829526</v>
      </c>
      <c r="LJ27" s="1119">
        <f t="shared" si="72"/>
        <v>205932.55632829526</v>
      </c>
      <c r="LK27" s="1119">
        <f t="shared" si="72"/>
        <v>205932.55632829526</v>
      </c>
      <c r="LL27" s="1119">
        <f t="shared" si="72"/>
        <v>205932.55632829526</v>
      </c>
      <c r="LM27" s="1119">
        <f t="shared" si="72"/>
        <v>205932.55632829526</v>
      </c>
      <c r="LN27" s="1119">
        <f t="shared" si="72"/>
        <v>205932.55632829526</v>
      </c>
      <c r="LO27" s="1119">
        <f t="shared" si="72"/>
        <v>205932.55632829526</v>
      </c>
      <c r="LP27" s="1119">
        <f t="shared" si="72"/>
        <v>205932.55632829526</v>
      </c>
      <c r="LQ27" s="1119">
        <f t="shared" si="72"/>
        <v>205932.55632829526</v>
      </c>
      <c r="LR27" s="1119">
        <f t="shared" ref="LR27:OC27" si="73">SUM(LR28:LR33)</f>
        <v>205932.55632829526</v>
      </c>
      <c r="LS27" s="1119">
        <f t="shared" si="73"/>
        <v>205932.55632829526</v>
      </c>
      <c r="LT27" s="1119">
        <f t="shared" si="73"/>
        <v>205932.55632829526</v>
      </c>
      <c r="LU27" s="1119">
        <f t="shared" si="73"/>
        <v>205932.55632829526</v>
      </c>
      <c r="LV27" s="1119">
        <f t="shared" si="73"/>
        <v>205932.55632829526</v>
      </c>
      <c r="LW27" s="1119">
        <f t="shared" si="73"/>
        <v>205932.55632829526</v>
      </c>
      <c r="LX27" s="1119">
        <f t="shared" si="73"/>
        <v>205932.55632829526</v>
      </c>
      <c r="LY27" s="1119">
        <f t="shared" si="73"/>
        <v>205932.55632829526</v>
      </c>
      <c r="LZ27" s="1119">
        <f t="shared" si="73"/>
        <v>205932.55632829526</v>
      </c>
      <c r="MA27" s="1119">
        <f t="shared" si="73"/>
        <v>205932.55632829526</v>
      </c>
      <c r="MB27" s="1119">
        <f t="shared" si="73"/>
        <v>205932.55632829526</v>
      </c>
      <c r="MC27" s="1119">
        <f t="shared" si="73"/>
        <v>205932.55632829526</v>
      </c>
      <c r="MD27" s="1119">
        <f t="shared" si="73"/>
        <v>205932.55632829526</v>
      </c>
      <c r="ME27" s="1119">
        <f t="shared" si="73"/>
        <v>205932.55632829526</v>
      </c>
      <c r="MF27" s="1119">
        <f t="shared" si="73"/>
        <v>205932.55632829526</v>
      </c>
      <c r="MG27" s="1119">
        <f t="shared" si="73"/>
        <v>205932.55632829526</v>
      </c>
      <c r="MH27" s="1119">
        <f t="shared" si="73"/>
        <v>205932.55632829526</v>
      </c>
      <c r="MI27" s="1119">
        <f t="shared" si="73"/>
        <v>205932.55632829526</v>
      </c>
      <c r="MJ27" s="1119">
        <f t="shared" si="73"/>
        <v>205932.55632829526</v>
      </c>
      <c r="MK27" s="1119">
        <f t="shared" si="73"/>
        <v>205932.55632829526</v>
      </c>
      <c r="ML27" s="1119">
        <f t="shared" si="73"/>
        <v>205932.55632829526</v>
      </c>
      <c r="MM27" s="1119">
        <f t="shared" si="73"/>
        <v>205932.55632829526</v>
      </c>
      <c r="MN27" s="1119">
        <f t="shared" si="73"/>
        <v>205932.55632829526</v>
      </c>
      <c r="MO27" s="1119">
        <f t="shared" si="73"/>
        <v>205932.55632829526</v>
      </c>
      <c r="MP27" s="1119">
        <f t="shared" si="73"/>
        <v>205932.55632829526</v>
      </c>
      <c r="MQ27" s="1119">
        <f t="shared" si="73"/>
        <v>205932.55632829526</v>
      </c>
      <c r="MR27" s="1119">
        <f t="shared" si="73"/>
        <v>205932.55632829526</v>
      </c>
      <c r="MS27" s="1119">
        <f t="shared" si="73"/>
        <v>205932.55632829526</v>
      </c>
      <c r="MT27" s="1119">
        <f t="shared" si="73"/>
        <v>205932.55632829526</v>
      </c>
      <c r="MU27" s="1119">
        <f t="shared" si="73"/>
        <v>205932.55632829526</v>
      </c>
      <c r="MV27" s="1119">
        <f t="shared" si="73"/>
        <v>205932.55632829526</v>
      </c>
      <c r="MW27" s="1119">
        <f t="shared" si="73"/>
        <v>205932.55632829526</v>
      </c>
      <c r="MX27" s="1119">
        <f t="shared" si="73"/>
        <v>205932.55632829526</v>
      </c>
      <c r="MY27" s="1119">
        <f t="shared" si="73"/>
        <v>205932.55632829526</v>
      </c>
      <c r="MZ27" s="1119">
        <f t="shared" si="73"/>
        <v>205932.55632829526</v>
      </c>
      <c r="NA27" s="1119">
        <f t="shared" si="73"/>
        <v>205932.55632829526</v>
      </c>
      <c r="NB27" s="1119">
        <f t="shared" si="73"/>
        <v>205932.55632829526</v>
      </c>
      <c r="NC27" s="1119">
        <f t="shared" si="73"/>
        <v>205932.55632829526</v>
      </c>
      <c r="ND27" s="1119">
        <f t="shared" si="73"/>
        <v>205932.55632829526</v>
      </c>
      <c r="NE27" s="1119">
        <f t="shared" si="73"/>
        <v>0</v>
      </c>
      <c r="NF27" s="1119">
        <f t="shared" si="73"/>
        <v>0</v>
      </c>
      <c r="NG27" s="1119">
        <f t="shared" si="73"/>
        <v>0</v>
      </c>
      <c r="NH27" s="1119">
        <f t="shared" si="73"/>
        <v>0</v>
      </c>
      <c r="NI27" s="1119">
        <f t="shared" si="73"/>
        <v>0</v>
      </c>
      <c r="NJ27" s="1119">
        <f t="shared" si="73"/>
        <v>0</v>
      </c>
      <c r="NK27" s="1119">
        <f t="shared" si="73"/>
        <v>0</v>
      </c>
      <c r="NL27" s="1119">
        <f t="shared" si="73"/>
        <v>0</v>
      </c>
      <c r="NM27" s="1119">
        <f t="shared" si="73"/>
        <v>0</v>
      </c>
      <c r="NN27" s="1119">
        <f t="shared" si="73"/>
        <v>0</v>
      </c>
      <c r="NO27" s="1119">
        <f t="shared" si="73"/>
        <v>0</v>
      </c>
      <c r="NP27" s="1119">
        <f t="shared" si="73"/>
        <v>0</v>
      </c>
      <c r="NQ27" s="1119">
        <f t="shared" si="73"/>
        <v>0</v>
      </c>
      <c r="NR27" s="1119">
        <f t="shared" si="73"/>
        <v>0</v>
      </c>
      <c r="NS27" s="1119">
        <f t="shared" si="73"/>
        <v>0</v>
      </c>
      <c r="NT27" s="1119">
        <f t="shared" si="73"/>
        <v>0</v>
      </c>
      <c r="NU27" s="1119">
        <f t="shared" si="73"/>
        <v>0</v>
      </c>
      <c r="NV27" s="1119">
        <f t="shared" si="73"/>
        <v>0</v>
      </c>
      <c r="NW27" s="1119">
        <f t="shared" si="73"/>
        <v>0</v>
      </c>
      <c r="NX27" s="1119">
        <f t="shared" si="73"/>
        <v>0</v>
      </c>
      <c r="NY27" s="1119">
        <f t="shared" si="73"/>
        <v>0</v>
      </c>
      <c r="NZ27" s="1119">
        <f t="shared" si="73"/>
        <v>0</v>
      </c>
      <c r="OA27" s="1119">
        <f t="shared" si="73"/>
        <v>0</v>
      </c>
      <c r="OB27" s="1119">
        <f t="shared" si="73"/>
        <v>0</v>
      </c>
      <c r="OC27" s="1119">
        <f t="shared" si="73"/>
        <v>0</v>
      </c>
      <c r="OD27" s="1119">
        <f t="shared" ref="OD27:PL27" si="74">SUM(OD28:OD33)</f>
        <v>0</v>
      </c>
      <c r="OE27" s="1119">
        <f t="shared" si="74"/>
        <v>0</v>
      </c>
      <c r="OF27" s="1119">
        <f t="shared" si="74"/>
        <v>0</v>
      </c>
      <c r="OG27" s="1119">
        <f t="shared" si="74"/>
        <v>0</v>
      </c>
      <c r="OH27" s="1119">
        <f t="shared" si="74"/>
        <v>0</v>
      </c>
      <c r="OI27" s="1119">
        <f t="shared" si="74"/>
        <v>0</v>
      </c>
      <c r="OJ27" s="1119">
        <f t="shared" si="74"/>
        <v>0</v>
      </c>
      <c r="OK27" s="1119">
        <f t="shared" si="74"/>
        <v>0</v>
      </c>
      <c r="OL27" s="1119">
        <f t="shared" si="74"/>
        <v>0</v>
      </c>
      <c r="OM27" s="1119">
        <f t="shared" si="74"/>
        <v>0</v>
      </c>
      <c r="ON27" s="1119">
        <f t="shared" si="74"/>
        <v>0</v>
      </c>
      <c r="OO27" s="1119">
        <f t="shared" si="74"/>
        <v>0</v>
      </c>
      <c r="OP27" s="1119">
        <f t="shared" si="74"/>
        <v>0</v>
      </c>
      <c r="OQ27" s="1119">
        <f t="shared" si="74"/>
        <v>0</v>
      </c>
      <c r="OR27" s="1119">
        <f t="shared" si="74"/>
        <v>0</v>
      </c>
      <c r="OS27" s="1119">
        <f t="shared" si="74"/>
        <v>0</v>
      </c>
      <c r="OT27" s="1119">
        <f t="shared" si="74"/>
        <v>0</v>
      </c>
      <c r="OU27" s="1119">
        <f t="shared" si="74"/>
        <v>0</v>
      </c>
      <c r="OV27" s="1119">
        <f t="shared" si="74"/>
        <v>0</v>
      </c>
      <c r="OW27" s="1119">
        <f t="shared" si="74"/>
        <v>0</v>
      </c>
      <c r="OX27" s="1119">
        <f t="shared" si="74"/>
        <v>0</v>
      </c>
      <c r="OY27" s="1119">
        <f t="shared" si="74"/>
        <v>0</v>
      </c>
      <c r="OZ27" s="1119">
        <f t="shared" si="74"/>
        <v>0</v>
      </c>
      <c r="PA27" s="1119">
        <f t="shared" si="74"/>
        <v>0</v>
      </c>
      <c r="PB27" s="1119">
        <f t="shared" si="74"/>
        <v>0</v>
      </c>
      <c r="PC27" s="1119">
        <f t="shared" si="74"/>
        <v>0</v>
      </c>
      <c r="PD27" s="1119">
        <f t="shared" si="74"/>
        <v>0</v>
      </c>
      <c r="PE27" s="1119">
        <f t="shared" si="74"/>
        <v>0</v>
      </c>
      <c r="PF27" s="1119">
        <f t="shared" si="74"/>
        <v>0</v>
      </c>
      <c r="PG27" s="1119">
        <f t="shared" si="74"/>
        <v>0</v>
      </c>
      <c r="PH27" s="1119">
        <f t="shared" si="74"/>
        <v>0</v>
      </c>
      <c r="PI27" s="1119">
        <f t="shared" si="74"/>
        <v>0</v>
      </c>
      <c r="PJ27" s="1119">
        <f t="shared" si="74"/>
        <v>0</v>
      </c>
      <c r="PK27" s="1119">
        <f t="shared" si="74"/>
        <v>0</v>
      </c>
      <c r="PL27" s="1119">
        <f t="shared" si="74"/>
        <v>0</v>
      </c>
    </row>
    <row r="28" spans="1:428">
      <c r="C28" s="10" t="s">
        <v>958</v>
      </c>
      <c r="E28" s="356"/>
      <c r="I28" s="1121">
        <f>I96</f>
        <v>0</v>
      </c>
      <c r="J28" s="1121">
        <f t="shared" ref="J28:BU28" si="75">J96</f>
        <v>0</v>
      </c>
      <c r="K28" s="1121">
        <f t="shared" si="75"/>
        <v>110469.48669770334</v>
      </c>
      <c r="L28" s="1121">
        <f t="shared" si="75"/>
        <v>110469.48669770334</v>
      </c>
      <c r="M28" s="1121">
        <f t="shared" si="75"/>
        <v>110469.48669770334</v>
      </c>
      <c r="N28" s="1121">
        <f t="shared" si="75"/>
        <v>110469.48669770334</v>
      </c>
      <c r="O28" s="1121">
        <f t="shared" si="75"/>
        <v>110469.48669770334</v>
      </c>
      <c r="P28" s="1121">
        <f t="shared" si="75"/>
        <v>110469.48669770334</v>
      </c>
      <c r="Q28" s="1121">
        <f t="shared" si="75"/>
        <v>110469.48669770334</v>
      </c>
      <c r="R28" s="1121">
        <f t="shared" si="75"/>
        <v>110469.48669770334</v>
      </c>
      <c r="S28" s="1121">
        <f t="shared" si="75"/>
        <v>110469.48669770334</v>
      </c>
      <c r="T28" s="1121">
        <f t="shared" si="75"/>
        <v>110469.48669770334</v>
      </c>
      <c r="U28" s="1121">
        <f t="shared" si="75"/>
        <v>110469.48669770334</v>
      </c>
      <c r="V28" s="1121">
        <f t="shared" si="75"/>
        <v>110469.48669770334</v>
      </c>
      <c r="W28" s="1121">
        <f t="shared" si="75"/>
        <v>110469.48669770334</v>
      </c>
      <c r="X28" s="1121">
        <f t="shared" si="75"/>
        <v>110469.48669770334</v>
      </c>
      <c r="Y28" s="1121">
        <f t="shared" si="75"/>
        <v>110469.48669770334</v>
      </c>
      <c r="Z28" s="1121">
        <f t="shared" si="75"/>
        <v>110469.48669770334</v>
      </c>
      <c r="AA28" s="1121">
        <f t="shared" si="75"/>
        <v>110469.48669770334</v>
      </c>
      <c r="AB28" s="1121">
        <f t="shared" si="75"/>
        <v>110469.48669770334</v>
      </c>
      <c r="AC28" s="1121">
        <f t="shared" si="75"/>
        <v>110469.48669770334</v>
      </c>
      <c r="AD28" s="1121">
        <f t="shared" si="75"/>
        <v>110469.48669770334</v>
      </c>
      <c r="AE28" s="1121">
        <f t="shared" si="75"/>
        <v>110469.48669770334</v>
      </c>
      <c r="AF28" s="1121">
        <f t="shared" si="75"/>
        <v>110469.48669770334</v>
      </c>
      <c r="AG28" s="1121">
        <f t="shared" si="75"/>
        <v>110469.48669770334</v>
      </c>
      <c r="AH28" s="1121">
        <f t="shared" si="75"/>
        <v>110469.48669770334</v>
      </c>
      <c r="AI28" s="1121">
        <f t="shared" si="75"/>
        <v>110469.48669770334</v>
      </c>
      <c r="AJ28" s="1121">
        <f t="shared" si="75"/>
        <v>110469.48669770334</v>
      </c>
      <c r="AK28" s="1121">
        <f t="shared" si="75"/>
        <v>110469.48669770334</v>
      </c>
      <c r="AL28" s="1121">
        <f t="shared" si="75"/>
        <v>110469.48669770334</v>
      </c>
      <c r="AM28" s="1121">
        <f t="shared" si="75"/>
        <v>110469.48669770334</v>
      </c>
      <c r="AN28" s="1121">
        <f t="shared" si="75"/>
        <v>110469.48669770334</v>
      </c>
      <c r="AO28" s="1121">
        <f t="shared" si="75"/>
        <v>110469.48669770334</v>
      </c>
      <c r="AP28" s="1121">
        <f t="shared" si="75"/>
        <v>110469.48669770334</v>
      </c>
      <c r="AQ28" s="1121">
        <f t="shared" si="75"/>
        <v>110469.48669770334</v>
      </c>
      <c r="AR28" s="1121">
        <f t="shared" si="75"/>
        <v>110469.48669770334</v>
      </c>
      <c r="AS28" s="1121">
        <f t="shared" si="75"/>
        <v>110469.48669770334</v>
      </c>
      <c r="AT28" s="1121">
        <f t="shared" si="75"/>
        <v>110469.48669770334</v>
      </c>
      <c r="AU28" s="1121">
        <f t="shared" si="75"/>
        <v>110469.48669770334</v>
      </c>
      <c r="AV28" s="1121">
        <f t="shared" si="75"/>
        <v>110469.48669770334</v>
      </c>
      <c r="AW28" s="1121">
        <f t="shared" si="75"/>
        <v>110469.48669770334</v>
      </c>
      <c r="AX28" s="1121">
        <f t="shared" si="75"/>
        <v>110469.48669770334</v>
      </c>
      <c r="AY28" s="1121">
        <f t="shared" si="75"/>
        <v>110469.48669770334</v>
      </c>
      <c r="AZ28" s="1121">
        <f t="shared" si="75"/>
        <v>110469.48669770334</v>
      </c>
      <c r="BA28" s="1121">
        <f t="shared" si="75"/>
        <v>110469.48669770334</v>
      </c>
      <c r="BB28" s="1121">
        <f t="shared" si="75"/>
        <v>110469.48669770334</v>
      </c>
      <c r="BC28" s="1121">
        <f t="shared" si="75"/>
        <v>110469.48669770334</v>
      </c>
      <c r="BD28" s="1121">
        <f t="shared" si="75"/>
        <v>110469.48669770334</v>
      </c>
      <c r="BE28" s="1121">
        <f t="shared" si="75"/>
        <v>110469.48669770334</v>
      </c>
      <c r="BF28" s="1121">
        <f t="shared" si="75"/>
        <v>110469.48669770334</v>
      </c>
      <c r="BG28" s="1121">
        <f t="shared" si="75"/>
        <v>110469.48669770334</v>
      </c>
      <c r="BH28" s="1121">
        <f t="shared" si="75"/>
        <v>110469.48669770334</v>
      </c>
      <c r="BI28" s="1121">
        <f t="shared" si="75"/>
        <v>110469.48669770334</v>
      </c>
      <c r="BJ28" s="1121">
        <f t="shared" si="75"/>
        <v>110469.48669770334</v>
      </c>
      <c r="BK28" s="1121">
        <f t="shared" si="75"/>
        <v>110469.48669770334</v>
      </c>
      <c r="BL28" s="1121">
        <f t="shared" si="75"/>
        <v>110469.48669770334</v>
      </c>
      <c r="BM28" s="1121">
        <f t="shared" si="75"/>
        <v>110469.48669770334</v>
      </c>
      <c r="BN28" s="1121">
        <f t="shared" si="75"/>
        <v>110469.48669770334</v>
      </c>
      <c r="BO28" s="1121">
        <f t="shared" si="75"/>
        <v>110469.48669770334</v>
      </c>
      <c r="BP28" s="1121">
        <f t="shared" si="75"/>
        <v>110469.48669770334</v>
      </c>
      <c r="BQ28" s="1121">
        <f t="shared" si="75"/>
        <v>110469.48669770334</v>
      </c>
      <c r="BR28" s="1121">
        <f t="shared" si="75"/>
        <v>110469.48669770334</v>
      </c>
      <c r="BS28" s="1121">
        <f t="shared" si="75"/>
        <v>110469.48669770334</v>
      </c>
      <c r="BT28" s="1121">
        <f t="shared" si="75"/>
        <v>110469.48669770334</v>
      </c>
      <c r="BU28" s="1121">
        <f t="shared" si="75"/>
        <v>110469.48669770334</v>
      </c>
      <c r="BV28" s="1121">
        <f t="shared" ref="BV28:EG28" si="76">BV96</f>
        <v>110469.48669770334</v>
      </c>
      <c r="BW28" s="1121">
        <f t="shared" si="76"/>
        <v>110469.48669770334</v>
      </c>
      <c r="BX28" s="1121">
        <f t="shared" si="76"/>
        <v>110469.48669770334</v>
      </c>
      <c r="BY28" s="1121">
        <f t="shared" si="76"/>
        <v>110469.48669770334</v>
      </c>
      <c r="BZ28" s="1121">
        <f t="shared" si="76"/>
        <v>110469.48669770334</v>
      </c>
      <c r="CA28" s="1121">
        <f t="shared" si="76"/>
        <v>110469.48669770334</v>
      </c>
      <c r="CB28" s="1121">
        <f t="shared" si="76"/>
        <v>110469.48669770334</v>
      </c>
      <c r="CC28" s="1121">
        <f t="shared" si="76"/>
        <v>110469.48669770334</v>
      </c>
      <c r="CD28" s="1121">
        <f t="shared" si="76"/>
        <v>110469.48669770334</v>
      </c>
      <c r="CE28" s="1121">
        <f t="shared" si="76"/>
        <v>110469.48669770334</v>
      </c>
      <c r="CF28" s="1121">
        <f t="shared" si="76"/>
        <v>110469.48669770334</v>
      </c>
      <c r="CG28" s="1121">
        <f t="shared" si="76"/>
        <v>110469.48669770334</v>
      </c>
      <c r="CH28" s="1121">
        <f t="shared" si="76"/>
        <v>110469.48669770334</v>
      </c>
      <c r="CI28" s="1121">
        <f t="shared" si="76"/>
        <v>110469.48669770334</v>
      </c>
      <c r="CJ28" s="1121">
        <f t="shared" si="76"/>
        <v>110469.48669770334</v>
      </c>
      <c r="CK28" s="1121">
        <f t="shared" si="76"/>
        <v>110469.48669770334</v>
      </c>
      <c r="CL28" s="1121">
        <f t="shared" si="76"/>
        <v>110469.48669770334</v>
      </c>
      <c r="CM28" s="1121">
        <f t="shared" si="76"/>
        <v>110469.48669770334</v>
      </c>
      <c r="CN28" s="1121">
        <f t="shared" si="76"/>
        <v>110469.48669770334</v>
      </c>
      <c r="CO28" s="1121">
        <f t="shared" si="76"/>
        <v>110469.48669770334</v>
      </c>
      <c r="CP28" s="1121">
        <f t="shared" si="76"/>
        <v>110469.48669770334</v>
      </c>
      <c r="CQ28" s="1121">
        <f t="shared" si="76"/>
        <v>110469.48669770334</v>
      </c>
      <c r="CR28" s="1121">
        <f t="shared" si="76"/>
        <v>110469.48669770334</v>
      </c>
      <c r="CS28" s="1121">
        <f t="shared" si="76"/>
        <v>110469.48669770334</v>
      </c>
      <c r="CT28" s="1121">
        <f t="shared" si="76"/>
        <v>110469.48669770334</v>
      </c>
      <c r="CU28" s="1121">
        <f t="shared" si="76"/>
        <v>110469.48669770334</v>
      </c>
      <c r="CV28" s="1121">
        <f t="shared" si="76"/>
        <v>110469.48669770334</v>
      </c>
      <c r="CW28" s="1121">
        <f t="shared" si="76"/>
        <v>110469.48669770334</v>
      </c>
      <c r="CX28" s="1121">
        <f t="shared" si="76"/>
        <v>110469.48669770334</v>
      </c>
      <c r="CY28" s="1121">
        <f t="shared" si="76"/>
        <v>110469.48669770334</v>
      </c>
      <c r="CZ28" s="1121">
        <f t="shared" si="76"/>
        <v>110469.48669770334</v>
      </c>
      <c r="DA28" s="1121">
        <f t="shared" si="76"/>
        <v>110469.48669770334</v>
      </c>
      <c r="DB28" s="1121">
        <f t="shared" si="76"/>
        <v>110469.48669770334</v>
      </c>
      <c r="DC28" s="1121">
        <f t="shared" si="76"/>
        <v>110469.48669770334</v>
      </c>
      <c r="DD28" s="1121">
        <f t="shared" si="76"/>
        <v>110469.48669770334</v>
      </c>
      <c r="DE28" s="1121">
        <f t="shared" si="76"/>
        <v>110469.48669770334</v>
      </c>
      <c r="DF28" s="1121">
        <f t="shared" si="76"/>
        <v>110469.48669770334</v>
      </c>
      <c r="DG28" s="1121">
        <f t="shared" si="76"/>
        <v>110469.48669770334</v>
      </c>
      <c r="DH28" s="1121">
        <f t="shared" si="76"/>
        <v>110469.48669770334</v>
      </c>
      <c r="DI28" s="1121">
        <f t="shared" si="76"/>
        <v>110469.48669770334</v>
      </c>
      <c r="DJ28" s="1121">
        <f t="shared" si="76"/>
        <v>110469.48669770334</v>
      </c>
      <c r="DK28" s="1121">
        <f t="shared" si="76"/>
        <v>110469.48669770334</v>
      </c>
      <c r="DL28" s="1121">
        <f t="shared" si="76"/>
        <v>110469.48669770334</v>
      </c>
      <c r="DM28" s="1121">
        <f t="shared" si="76"/>
        <v>110469.48669770334</v>
      </c>
      <c r="DN28" s="1121">
        <f t="shared" si="76"/>
        <v>110469.48669770334</v>
      </c>
      <c r="DO28" s="1121">
        <f t="shared" si="76"/>
        <v>110469.48669770334</v>
      </c>
      <c r="DP28" s="1121">
        <f t="shared" si="76"/>
        <v>110469.48669770334</v>
      </c>
      <c r="DQ28" s="1121">
        <f t="shared" si="76"/>
        <v>110469.48669770334</v>
      </c>
      <c r="DR28" s="1121">
        <f t="shared" si="76"/>
        <v>110469.48669770334</v>
      </c>
      <c r="DS28" s="1121">
        <f t="shared" si="76"/>
        <v>110469.48669770334</v>
      </c>
      <c r="DT28" s="1121">
        <f t="shared" si="76"/>
        <v>110469.48669770334</v>
      </c>
      <c r="DU28" s="1121">
        <f t="shared" si="76"/>
        <v>110469.48669770334</v>
      </c>
      <c r="DV28" s="1121">
        <f t="shared" si="76"/>
        <v>110469.48669770334</v>
      </c>
      <c r="DW28" s="1121">
        <f t="shared" si="76"/>
        <v>110469.48669770334</v>
      </c>
      <c r="DX28" s="1121">
        <f t="shared" si="76"/>
        <v>110469.48669770334</v>
      </c>
      <c r="DY28" s="1121">
        <f t="shared" si="76"/>
        <v>110469.48669770334</v>
      </c>
      <c r="DZ28" s="1121">
        <f t="shared" si="76"/>
        <v>110469.48669770334</v>
      </c>
      <c r="EA28" s="1121">
        <f t="shared" si="76"/>
        <v>110469.48669770334</v>
      </c>
      <c r="EB28" s="1121">
        <f t="shared" si="76"/>
        <v>110469.48669770334</v>
      </c>
      <c r="EC28" s="1121">
        <f t="shared" si="76"/>
        <v>110469.48669770334</v>
      </c>
      <c r="ED28" s="1121">
        <f t="shared" si="76"/>
        <v>110469.48669770334</v>
      </c>
      <c r="EE28" s="1121">
        <f t="shared" si="76"/>
        <v>110469.48669770334</v>
      </c>
      <c r="EF28" s="1121">
        <f t="shared" si="76"/>
        <v>110469.48669770334</v>
      </c>
      <c r="EG28" s="1121">
        <f t="shared" si="76"/>
        <v>110469.48669770334</v>
      </c>
      <c r="EH28" s="1121">
        <f t="shared" ref="EH28:GS28" si="77">EH96</f>
        <v>110469.48669770334</v>
      </c>
      <c r="EI28" s="1121">
        <f t="shared" si="77"/>
        <v>110469.48669770334</v>
      </c>
      <c r="EJ28" s="1121">
        <f t="shared" si="77"/>
        <v>110469.48669770334</v>
      </c>
      <c r="EK28" s="1121">
        <f t="shared" si="77"/>
        <v>110469.48669770334</v>
      </c>
      <c r="EL28" s="1121">
        <f t="shared" si="77"/>
        <v>110469.48669770334</v>
      </c>
      <c r="EM28" s="1121">
        <f t="shared" si="77"/>
        <v>110469.48669770334</v>
      </c>
      <c r="EN28" s="1121">
        <f t="shared" si="77"/>
        <v>110469.48669770334</v>
      </c>
      <c r="EO28" s="1121">
        <f t="shared" si="77"/>
        <v>110469.48669770334</v>
      </c>
      <c r="EP28" s="1121">
        <f t="shared" si="77"/>
        <v>110469.48669770334</v>
      </c>
      <c r="EQ28" s="1121">
        <f t="shared" si="77"/>
        <v>110469.48669770334</v>
      </c>
      <c r="ER28" s="1121">
        <f t="shared" si="77"/>
        <v>110469.48669770334</v>
      </c>
      <c r="ES28" s="1121">
        <f t="shared" si="77"/>
        <v>110469.48669770334</v>
      </c>
      <c r="ET28" s="1121">
        <f t="shared" si="77"/>
        <v>110469.48669770334</v>
      </c>
      <c r="EU28" s="1121">
        <f t="shared" si="77"/>
        <v>110469.48669770334</v>
      </c>
      <c r="EV28" s="1121">
        <f t="shared" si="77"/>
        <v>110469.48669770334</v>
      </c>
      <c r="EW28" s="1121">
        <f t="shared" si="77"/>
        <v>110469.48669770334</v>
      </c>
      <c r="EX28" s="1121">
        <f t="shared" si="77"/>
        <v>110469.48669770334</v>
      </c>
      <c r="EY28" s="1121">
        <f t="shared" si="77"/>
        <v>110469.48669770334</v>
      </c>
      <c r="EZ28" s="1121">
        <f t="shared" si="77"/>
        <v>110469.48669770334</v>
      </c>
      <c r="FA28" s="1121">
        <f t="shared" si="77"/>
        <v>110469.48669770334</v>
      </c>
      <c r="FB28" s="1121">
        <f t="shared" si="77"/>
        <v>110469.48669770334</v>
      </c>
      <c r="FC28" s="1121">
        <f t="shared" si="77"/>
        <v>110469.48669770334</v>
      </c>
      <c r="FD28" s="1121">
        <f t="shared" si="77"/>
        <v>110469.48669770334</v>
      </c>
      <c r="FE28" s="1121">
        <f t="shared" si="77"/>
        <v>110469.48669770334</v>
      </c>
      <c r="FF28" s="1121">
        <f t="shared" si="77"/>
        <v>110469.48669770334</v>
      </c>
      <c r="FG28" s="1121">
        <f t="shared" si="77"/>
        <v>110469.48669770334</v>
      </c>
      <c r="FH28" s="1121">
        <f t="shared" si="77"/>
        <v>110469.48669770334</v>
      </c>
      <c r="FI28" s="1121">
        <f t="shared" si="77"/>
        <v>110469.48669770334</v>
      </c>
      <c r="FJ28" s="1121">
        <f t="shared" si="77"/>
        <v>110469.48669770334</v>
      </c>
      <c r="FK28" s="1121">
        <f t="shared" si="77"/>
        <v>110469.48669770334</v>
      </c>
      <c r="FL28" s="1121">
        <f t="shared" si="77"/>
        <v>110469.48669770334</v>
      </c>
      <c r="FM28" s="1121">
        <f t="shared" si="77"/>
        <v>110469.48669770334</v>
      </c>
      <c r="FN28" s="1121">
        <f t="shared" si="77"/>
        <v>110469.48669770334</v>
      </c>
      <c r="FO28" s="1121">
        <f t="shared" si="77"/>
        <v>110469.48669770334</v>
      </c>
      <c r="FP28" s="1121">
        <f t="shared" si="77"/>
        <v>110469.48669770334</v>
      </c>
      <c r="FQ28" s="1121">
        <f t="shared" si="77"/>
        <v>110469.48669770334</v>
      </c>
      <c r="FR28" s="1121">
        <f t="shared" si="77"/>
        <v>110469.48669770334</v>
      </c>
      <c r="FS28" s="1121">
        <f t="shared" si="77"/>
        <v>110469.48669770334</v>
      </c>
      <c r="FT28" s="1121">
        <f t="shared" si="77"/>
        <v>110469.48669770334</v>
      </c>
      <c r="FU28" s="1121">
        <f t="shared" si="77"/>
        <v>110469.48669770334</v>
      </c>
      <c r="FV28" s="1121">
        <f t="shared" si="77"/>
        <v>110469.48669770334</v>
      </c>
      <c r="FW28" s="1121">
        <f t="shared" si="77"/>
        <v>110469.48669770334</v>
      </c>
      <c r="FX28" s="1121">
        <f t="shared" si="77"/>
        <v>110469.48669770334</v>
      </c>
      <c r="FY28" s="1121">
        <f t="shared" si="77"/>
        <v>110469.48669770334</v>
      </c>
      <c r="FZ28" s="1121">
        <f t="shared" si="77"/>
        <v>110469.48669770334</v>
      </c>
      <c r="GA28" s="1121">
        <f t="shared" si="77"/>
        <v>110469.48669770334</v>
      </c>
      <c r="GB28" s="1121">
        <f t="shared" si="77"/>
        <v>110469.48669770334</v>
      </c>
      <c r="GC28" s="1121">
        <f t="shared" si="77"/>
        <v>110469.48669770334</v>
      </c>
      <c r="GD28" s="1121">
        <f t="shared" si="77"/>
        <v>110469.48669770334</v>
      </c>
      <c r="GE28" s="1121">
        <f t="shared" si="77"/>
        <v>110469.48669770334</v>
      </c>
      <c r="GF28" s="1121">
        <f t="shared" si="77"/>
        <v>110469.48669770334</v>
      </c>
      <c r="GG28" s="1121">
        <f t="shared" si="77"/>
        <v>110469.48669770334</v>
      </c>
      <c r="GH28" s="1121">
        <f t="shared" si="77"/>
        <v>110469.48669770334</v>
      </c>
      <c r="GI28" s="1121">
        <f t="shared" si="77"/>
        <v>110469.48669770334</v>
      </c>
      <c r="GJ28" s="1121">
        <f t="shared" si="77"/>
        <v>110469.48669770334</v>
      </c>
      <c r="GK28" s="1121">
        <f t="shared" si="77"/>
        <v>110469.48669770334</v>
      </c>
      <c r="GL28" s="1121">
        <f t="shared" si="77"/>
        <v>110469.48669770334</v>
      </c>
      <c r="GM28" s="1121">
        <f t="shared" si="77"/>
        <v>110469.48669770334</v>
      </c>
      <c r="GN28" s="1121">
        <f t="shared" si="77"/>
        <v>110469.48669770334</v>
      </c>
      <c r="GO28" s="1121">
        <f t="shared" si="77"/>
        <v>110469.48669770334</v>
      </c>
      <c r="GP28" s="1121">
        <f t="shared" si="77"/>
        <v>110469.48669770334</v>
      </c>
      <c r="GQ28" s="1121">
        <f t="shared" si="77"/>
        <v>110469.48669770334</v>
      </c>
      <c r="GR28" s="1121">
        <f t="shared" si="77"/>
        <v>110469.48669770334</v>
      </c>
      <c r="GS28" s="1121">
        <f t="shared" si="77"/>
        <v>110469.48669770334</v>
      </c>
      <c r="GT28" s="1121">
        <f t="shared" ref="GT28:JE28" si="78">GT96</f>
        <v>110469.48669770334</v>
      </c>
      <c r="GU28" s="1121">
        <f t="shared" si="78"/>
        <v>110469.48669770334</v>
      </c>
      <c r="GV28" s="1121">
        <f t="shared" si="78"/>
        <v>110469.48669770334</v>
      </c>
      <c r="GW28" s="1121">
        <f t="shared" si="78"/>
        <v>110469.48669770334</v>
      </c>
      <c r="GX28" s="1121">
        <f t="shared" si="78"/>
        <v>110469.48669770334</v>
      </c>
      <c r="GY28" s="1121">
        <f t="shared" si="78"/>
        <v>110469.48669770334</v>
      </c>
      <c r="GZ28" s="1121">
        <f t="shared" si="78"/>
        <v>110469.48669770334</v>
      </c>
      <c r="HA28" s="1121">
        <f t="shared" si="78"/>
        <v>110469.48669770334</v>
      </c>
      <c r="HB28" s="1121">
        <f t="shared" si="78"/>
        <v>110469.48669770334</v>
      </c>
      <c r="HC28" s="1121">
        <f t="shared" si="78"/>
        <v>110469.48669770334</v>
      </c>
      <c r="HD28" s="1121">
        <f t="shared" si="78"/>
        <v>110469.48669770334</v>
      </c>
      <c r="HE28" s="1121">
        <f t="shared" si="78"/>
        <v>110469.48669770334</v>
      </c>
      <c r="HF28" s="1121">
        <f t="shared" si="78"/>
        <v>110469.48669770334</v>
      </c>
      <c r="HG28" s="1121">
        <f t="shared" si="78"/>
        <v>110469.48669770334</v>
      </c>
      <c r="HH28" s="1121">
        <f t="shared" si="78"/>
        <v>110469.48669770334</v>
      </c>
      <c r="HI28" s="1121">
        <f t="shared" si="78"/>
        <v>110469.48669770334</v>
      </c>
      <c r="HJ28" s="1121">
        <f t="shared" si="78"/>
        <v>110469.48669770334</v>
      </c>
      <c r="HK28" s="1121">
        <f t="shared" si="78"/>
        <v>110469.48669770334</v>
      </c>
      <c r="HL28" s="1121">
        <f t="shared" si="78"/>
        <v>110469.48669770334</v>
      </c>
      <c r="HM28" s="1121">
        <f t="shared" si="78"/>
        <v>110469.48669770334</v>
      </c>
      <c r="HN28" s="1121">
        <f t="shared" si="78"/>
        <v>110469.48669770334</v>
      </c>
      <c r="HO28" s="1121">
        <f t="shared" si="78"/>
        <v>110469.48669770334</v>
      </c>
      <c r="HP28" s="1121">
        <f t="shared" si="78"/>
        <v>110469.48669770334</v>
      </c>
      <c r="HQ28" s="1121">
        <f t="shared" si="78"/>
        <v>110469.48669770334</v>
      </c>
      <c r="HR28" s="1121">
        <f t="shared" si="78"/>
        <v>110469.48669770334</v>
      </c>
      <c r="HS28" s="1121">
        <f t="shared" si="78"/>
        <v>110469.48669770334</v>
      </c>
      <c r="HT28" s="1121">
        <f t="shared" si="78"/>
        <v>110469.48669770334</v>
      </c>
      <c r="HU28" s="1121">
        <f t="shared" si="78"/>
        <v>110469.48669770334</v>
      </c>
      <c r="HV28" s="1121">
        <f t="shared" si="78"/>
        <v>110469.48669770334</v>
      </c>
      <c r="HW28" s="1121">
        <f t="shared" si="78"/>
        <v>110469.48669770334</v>
      </c>
      <c r="HX28" s="1121">
        <f t="shared" si="78"/>
        <v>110469.48669770334</v>
      </c>
      <c r="HY28" s="1121">
        <f t="shared" si="78"/>
        <v>110469.48669770334</v>
      </c>
      <c r="HZ28" s="1121">
        <f t="shared" si="78"/>
        <v>110469.48669770334</v>
      </c>
      <c r="IA28" s="1121">
        <f t="shared" si="78"/>
        <v>110469.48669770334</v>
      </c>
      <c r="IB28" s="1121">
        <f t="shared" si="78"/>
        <v>110469.48669770334</v>
      </c>
      <c r="IC28" s="1121">
        <f t="shared" si="78"/>
        <v>110469.48669770334</v>
      </c>
      <c r="ID28" s="1121">
        <f t="shared" si="78"/>
        <v>110469.48669770334</v>
      </c>
      <c r="IE28" s="1121">
        <f t="shared" si="78"/>
        <v>110469.48669770334</v>
      </c>
      <c r="IF28" s="1121">
        <f t="shared" si="78"/>
        <v>110469.48669770334</v>
      </c>
      <c r="IG28" s="1121">
        <f t="shared" si="78"/>
        <v>110469.48669770334</v>
      </c>
      <c r="IH28" s="1121">
        <f t="shared" si="78"/>
        <v>110469.48669770334</v>
      </c>
      <c r="II28" s="1121">
        <f t="shared" si="78"/>
        <v>110469.48669770334</v>
      </c>
      <c r="IJ28" s="1121">
        <f t="shared" si="78"/>
        <v>110469.48669770334</v>
      </c>
      <c r="IK28" s="1121">
        <f t="shared" si="78"/>
        <v>110469.48669770334</v>
      </c>
      <c r="IL28" s="1121">
        <f t="shared" si="78"/>
        <v>110469.48669770334</v>
      </c>
      <c r="IM28" s="1121">
        <f t="shared" si="78"/>
        <v>110469.48669770334</v>
      </c>
      <c r="IN28" s="1121">
        <f t="shared" si="78"/>
        <v>110469.48669770334</v>
      </c>
      <c r="IO28" s="1121">
        <f t="shared" si="78"/>
        <v>110469.48669770334</v>
      </c>
      <c r="IP28" s="1121">
        <f t="shared" si="78"/>
        <v>110469.48669770334</v>
      </c>
      <c r="IQ28" s="1121">
        <f t="shared" si="78"/>
        <v>110469.48669770334</v>
      </c>
      <c r="IR28" s="1121">
        <f t="shared" si="78"/>
        <v>110469.48669770334</v>
      </c>
      <c r="IS28" s="1121">
        <f t="shared" si="78"/>
        <v>110469.48669770334</v>
      </c>
      <c r="IT28" s="1121">
        <f t="shared" si="78"/>
        <v>110469.48669770334</v>
      </c>
      <c r="IU28" s="1121">
        <f t="shared" si="78"/>
        <v>110469.48669770334</v>
      </c>
      <c r="IV28" s="1121">
        <f t="shared" si="78"/>
        <v>110469.48669770334</v>
      </c>
      <c r="IW28" s="1121">
        <f t="shared" si="78"/>
        <v>110469.48669770334</v>
      </c>
      <c r="IX28" s="1121">
        <f t="shared" si="78"/>
        <v>110469.48669770334</v>
      </c>
      <c r="IY28" s="1121">
        <f t="shared" si="78"/>
        <v>110469.48669770334</v>
      </c>
      <c r="IZ28" s="1121">
        <f t="shared" si="78"/>
        <v>110469.48669770334</v>
      </c>
      <c r="JA28" s="1121">
        <f t="shared" si="78"/>
        <v>110469.48669770334</v>
      </c>
      <c r="JB28" s="1121">
        <f t="shared" si="78"/>
        <v>110469.48669770334</v>
      </c>
      <c r="JC28" s="1121">
        <f t="shared" si="78"/>
        <v>110469.48669770334</v>
      </c>
      <c r="JD28" s="1121">
        <f t="shared" si="78"/>
        <v>110469.48669770334</v>
      </c>
      <c r="JE28" s="1121">
        <f t="shared" si="78"/>
        <v>110469.48669770334</v>
      </c>
      <c r="JF28" s="1121">
        <f t="shared" ref="JF28:LQ28" si="79">JF96</f>
        <v>110469.48669770334</v>
      </c>
      <c r="JG28" s="1121">
        <f t="shared" si="79"/>
        <v>110469.48669770334</v>
      </c>
      <c r="JH28" s="1121">
        <f t="shared" si="79"/>
        <v>110469.48669770334</v>
      </c>
      <c r="JI28" s="1121">
        <f t="shared" si="79"/>
        <v>110469.48669770334</v>
      </c>
      <c r="JJ28" s="1121">
        <f t="shared" si="79"/>
        <v>110469.48669770334</v>
      </c>
      <c r="JK28" s="1121">
        <f t="shared" si="79"/>
        <v>110469.48669770334</v>
      </c>
      <c r="JL28" s="1121">
        <f t="shared" si="79"/>
        <v>110469.48669770334</v>
      </c>
      <c r="JM28" s="1121">
        <f t="shared" si="79"/>
        <v>110469.48669770334</v>
      </c>
      <c r="JN28" s="1121">
        <f t="shared" si="79"/>
        <v>110469.48669770334</v>
      </c>
      <c r="JO28" s="1121">
        <f t="shared" si="79"/>
        <v>110469.48669770334</v>
      </c>
      <c r="JP28" s="1121">
        <f t="shared" si="79"/>
        <v>110469.48669770334</v>
      </c>
      <c r="JQ28" s="1121">
        <f t="shared" si="79"/>
        <v>110469.48669770334</v>
      </c>
      <c r="JR28" s="1121">
        <f t="shared" si="79"/>
        <v>110469.48669770334</v>
      </c>
      <c r="JS28" s="1121">
        <f t="shared" si="79"/>
        <v>110469.48669770334</v>
      </c>
      <c r="JT28" s="1121">
        <f t="shared" si="79"/>
        <v>110469.48669770334</v>
      </c>
      <c r="JU28" s="1121">
        <f t="shared" si="79"/>
        <v>110469.48669770334</v>
      </c>
      <c r="JV28" s="1121">
        <f t="shared" si="79"/>
        <v>110469.48669770334</v>
      </c>
      <c r="JW28" s="1121">
        <f t="shared" si="79"/>
        <v>110469.48669770334</v>
      </c>
      <c r="JX28" s="1121">
        <f t="shared" si="79"/>
        <v>110469.48669770334</v>
      </c>
      <c r="JY28" s="1121">
        <f t="shared" si="79"/>
        <v>110469.48669770334</v>
      </c>
      <c r="JZ28" s="1121">
        <f t="shared" si="79"/>
        <v>110469.48669770334</v>
      </c>
      <c r="KA28" s="1121">
        <f t="shared" si="79"/>
        <v>110469.48669770334</v>
      </c>
      <c r="KB28" s="1121">
        <f t="shared" si="79"/>
        <v>110469.48669770334</v>
      </c>
      <c r="KC28" s="1121">
        <f t="shared" si="79"/>
        <v>110469.48669770334</v>
      </c>
      <c r="KD28" s="1121">
        <f t="shared" si="79"/>
        <v>110469.48669770334</v>
      </c>
      <c r="KE28" s="1121">
        <f t="shared" si="79"/>
        <v>110469.48669770334</v>
      </c>
      <c r="KF28" s="1121">
        <f t="shared" si="79"/>
        <v>110469.48669770334</v>
      </c>
      <c r="KG28" s="1121">
        <f t="shared" si="79"/>
        <v>110469.48669770334</v>
      </c>
      <c r="KH28" s="1121">
        <f t="shared" si="79"/>
        <v>110469.48669770334</v>
      </c>
      <c r="KI28" s="1121">
        <f t="shared" si="79"/>
        <v>110469.48669770334</v>
      </c>
      <c r="KJ28" s="1121">
        <f t="shared" si="79"/>
        <v>110469.48669770334</v>
      </c>
      <c r="KK28" s="1121">
        <f t="shared" si="79"/>
        <v>110469.48669770334</v>
      </c>
      <c r="KL28" s="1121">
        <f t="shared" si="79"/>
        <v>110469.48669770334</v>
      </c>
      <c r="KM28" s="1121">
        <f t="shared" si="79"/>
        <v>110469.48669770334</v>
      </c>
      <c r="KN28" s="1121">
        <f t="shared" si="79"/>
        <v>110469.48669770334</v>
      </c>
      <c r="KO28" s="1121">
        <f t="shared" si="79"/>
        <v>110469.48669770334</v>
      </c>
      <c r="KP28" s="1121">
        <f t="shared" si="79"/>
        <v>110469.48669770334</v>
      </c>
      <c r="KQ28" s="1121">
        <f t="shared" si="79"/>
        <v>110469.48669770334</v>
      </c>
      <c r="KR28" s="1121">
        <f t="shared" si="79"/>
        <v>110469.48669770334</v>
      </c>
      <c r="KS28" s="1121">
        <f t="shared" si="79"/>
        <v>110469.48669770334</v>
      </c>
      <c r="KT28" s="1121">
        <f t="shared" si="79"/>
        <v>110469.48669770334</v>
      </c>
      <c r="KU28" s="1121">
        <f t="shared" si="79"/>
        <v>110469.48669770334</v>
      </c>
      <c r="KV28" s="1121">
        <f t="shared" si="79"/>
        <v>110469.48669770334</v>
      </c>
      <c r="KW28" s="1121">
        <f t="shared" si="79"/>
        <v>110469.48669770334</v>
      </c>
      <c r="KX28" s="1121">
        <f t="shared" si="79"/>
        <v>110469.48669770334</v>
      </c>
      <c r="KY28" s="1121">
        <f t="shared" si="79"/>
        <v>110469.48669770334</v>
      </c>
      <c r="KZ28" s="1121">
        <f t="shared" si="79"/>
        <v>110469.48669770334</v>
      </c>
      <c r="LA28" s="1121">
        <f t="shared" si="79"/>
        <v>110469.48669770334</v>
      </c>
      <c r="LB28" s="1121">
        <f t="shared" si="79"/>
        <v>110469.48669770334</v>
      </c>
      <c r="LC28" s="1121">
        <f t="shared" si="79"/>
        <v>110469.48669770334</v>
      </c>
      <c r="LD28" s="1121">
        <f t="shared" si="79"/>
        <v>110469.48669770334</v>
      </c>
      <c r="LE28" s="1121">
        <f t="shared" si="79"/>
        <v>110469.48669770334</v>
      </c>
      <c r="LF28" s="1121">
        <f t="shared" si="79"/>
        <v>110469.48669770334</v>
      </c>
      <c r="LG28" s="1121">
        <f t="shared" si="79"/>
        <v>110469.48669770334</v>
      </c>
      <c r="LH28" s="1121">
        <f t="shared" si="79"/>
        <v>110469.48669770334</v>
      </c>
      <c r="LI28" s="1121">
        <f t="shared" si="79"/>
        <v>110469.48669770334</v>
      </c>
      <c r="LJ28" s="1121">
        <f t="shared" si="79"/>
        <v>110469.48669770334</v>
      </c>
      <c r="LK28" s="1121">
        <f t="shared" si="79"/>
        <v>110469.48669770334</v>
      </c>
      <c r="LL28" s="1121">
        <f t="shared" si="79"/>
        <v>110469.48669770334</v>
      </c>
      <c r="LM28" s="1121">
        <f t="shared" si="79"/>
        <v>110469.48669770334</v>
      </c>
      <c r="LN28" s="1121">
        <f t="shared" si="79"/>
        <v>110469.48669770334</v>
      </c>
      <c r="LO28" s="1121">
        <f t="shared" si="79"/>
        <v>110469.48669770334</v>
      </c>
      <c r="LP28" s="1121">
        <f t="shared" si="79"/>
        <v>110469.48669770334</v>
      </c>
      <c r="LQ28" s="1121">
        <f t="shared" si="79"/>
        <v>110469.48669770334</v>
      </c>
      <c r="LR28" s="1121">
        <f t="shared" ref="LR28:OC28" si="80">LR96</f>
        <v>110469.48669770334</v>
      </c>
      <c r="LS28" s="1121">
        <f t="shared" si="80"/>
        <v>110469.48669770334</v>
      </c>
      <c r="LT28" s="1121">
        <f t="shared" si="80"/>
        <v>110469.48669770334</v>
      </c>
      <c r="LU28" s="1121">
        <f t="shared" si="80"/>
        <v>110469.48669770334</v>
      </c>
      <c r="LV28" s="1121">
        <f t="shared" si="80"/>
        <v>110469.48669770334</v>
      </c>
      <c r="LW28" s="1121">
        <f t="shared" si="80"/>
        <v>110469.48669770334</v>
      </c>
      <c r="LX28" s="1121">
        <f t="shared" si="80"/>
        <v>110469.48669770334</v>
      </c>
      <c r="LY28" s="1121">
        <f t="shared" si="80"/>
        <v>110469.48669770334</v>
      </c>
      <c r="LZ28" s="1121">
        <f t="shared" si="80"/>
        <v>110469.48669770334</v>
      </c>
      <c r="MA28" s="1121">
        <f t="shared" si="80"/>
        <v>110469.48669770334</v>
      </c>
      <c r="MB28" s="1121">
        <f t="shared" si="80"/>
        <v>110469.48669770334</v>
      </c>
      <c r="MC28" s="1121">
        <f t="shared" si="80"/>
        <v>110469.48669770334</v>
      </c>
      <c r="MD28" s="1121">
        <f t="shared" si="80"/>
        <v>110469.48669770334</v>
      </c>
      <c r="ME28" s="1121">
        <f t="shared" si="80"/>
        <v>110469.48669770334</v>
      </c>
      <c r="MF28" s="1121">
        <f t="shared" si="80"/>
        <v>110469.48669770334</v>
      </c>
      <c r="MG28" s="1121">
        <f t="shared" si="80"/>
        <v>110469.48669770334</v>
      </c>
      <c r="MH28" s="1121">
        <f t="shared" si="80"/>
        <v>110469.48669770334</v>
      </c>
      <c r="MI28" s="1121">
        <f t="shared" si="80"/>
        <v>110469.48669770334</v>
      </c>
      <c r="MJ28" s="1121">
        <f t="shared" si="80"/>
        <v>110469.48669770334</v>
      </c>
      <c r="MK28" s="1121">
        <f t="shared" si="80"/>
        <v>110469.48669770334</v>
      </c>
      <c r="ML28" s="1121">
        <f t="shared" si="80"/>
        <v>110469.48669770334</v>
      </c>
      <c r="MM28" s="1121">
        <f t="shared" si="80"/>
        <v>110469.48669770334</v>
      </c>
      <c r="MN28" s="1121">
        <f t="shared" si="80"/>
        <v>110469.48669770334</v>
      </c>
      <c r="MO28" s="1121">
        <f t="shared" si="80"/>
        <v>110469.48669770334</v>
      </c>
      <c r="MP28" s="1121">
        <f t="shared" si="80"/>
        <v>110469.48669770334</v>
      </c>
      <c r="MQ28" s="1121">
        <f t="shared" si="80"/>
        <v>110469.48669770334</v>
      </c>
      <c r="MR28" s="1121">
        <f t="shared" si="80"/>
        <v>110469.48669770334</v>
      </c>
      <c r="MS28" s="1121">
        <f t="shared" si="80"/>
        <v>110469.48669770334</v>
      </c>
      <c r="MT28" s="1121">
        <f t="shared" si="80"/>
        <v>110469.48669770334</v>
      </c>
      <c r="MU28" s="1121">
        <f t="shared" si="80"/>
        <v>110469.48669770334</v>
      </c>
      <c r="MV28" s="1121">
        <f t="shared" si="80"/>
        <v>110469.48669770334</v>
      </c>
      <c r="MW28" s="1121">
        <f t="shared" si="80"/>
        <v>110469.48669770334</v>
      </c>
      <c r="MX28" s="1121">
        <f t="shared" si="80"/>
        <v>110469.48669770334</v>
      </c>
      <c r="MY28" s="1121">
        <f t="shared" si="80"/>
        <v>110469.48669770334</v>
      </c>
      <c r="MZ28" s="1121">
        <f t="shared" si="80"/>
        <v>110469.48669770334</v>
      </c>
      <c r="NA28" s="1121">
        <f t="shared" si="80"/>
        <v>110469.48669770334</v>
      </c>
      <c r="NB28" s="1121">
        <f t="shared" si="80"/>
        <v>110469.48669770334</v>
      </c>
      <c r="NC28" s="1121">
        <f t="shared" si="80"/>
        <v>110469.48669770334</v>
      </c>
      <c r="ND28" s="1121">
        <f t="shared" si="80"/>
        <v>110469.48669770334</v>
      </c>
      <c r="NE28" s="1121">
        <f t="shared" si="80"/>
        <v>0</v>
      </c>
      <c r="NF28" s="1121">
        <f t="shared" si="80"/>
        <v>0</v>
      </c>
      <c r="NG28" s="1121">
        <f t="shared" si="80"/>
        <v>0</v>
      </c>
      <c r="NH28" s="1121">
        <f t="shared" si="80"/>
        <v>0</v>
      </c>
      <c r="NI28" s="1121">
        <f t="shared" si="80"/>
        <v>0</v>
      </c>
      <c r="NJ28" s="1121">
        <f t="shared" si="80"/>
        <v>0</v>
      </c>
      <c r="NK28" s="1121">
        <f t="shared" si="80"/>
        <v>0</v>
      </c>
      <c r="NL28" s="1121">
        <f t="shared" si="80"/>
        <v>0</v>
      </c>
      <c r="NM28" s="1121">
        <f t="shared" si="80"/>
        <v>0</v>
      </c>
      <c r="NN28" s="1121">
        <f t="shared" si="80"/>
        <v>0</v>
      </c>
      <c r="NO28" s="1121">
        <f t="shared" si="80"/>
        <v>0</v>
      </c>
      <c r="NP28" s="1121">
        <f t="shared" si="80"/>
        <v>0</v>
      </c>
      <c r="NQ28" s="1121">
        <f t="shared" si="80"/>
        <v>0</v>
      </c>
      <c r="NR28" s="1121">
        <f t="shared" si="80"/>
        <v>0</v>
      </c>
      <c r="NS28" s="1121">
        <f t="shared" si="80"/>
        <v>0</v>
      </c>
      <c r="NT28" s="1121">
        <f t="shared" si="80"/>
        <v>0</v>
      </c>
      <c r="NU28" s="1121">
        <f t="shared" si="80"/>
        <v>0</v>
      </c>
      <c r="NV28" s="1121">
        <f t="shared" si="80"/>
        <v>0</v>
      </c>
      <c r="NW28" s="1121">
        <f t="shared" si="80"/>
        <v>0</v>
      </c>
      <c r="NX28" s="1121">
        <f t="shared" si="80"/>
        <v>0</v>
      </c>
      <c r="NY28" s="1121">
        <f t="shared" si="80"/>
        <v>0</v>
      </c>
      <c r="NZ28" s="1121">
        <f t="shared" si="80"/>
        <v>0</v>
      </c>
      <c r="OA28" s="1121">
        <f t="shared" si="80"/>
        <v>0</v>
      </c>
      <c r="OB28" s="1121">
        <f t="shared" si="80"/>
        <v>0</v>
      </c>
      <c r="OC28" s="1121">
        <f t="shared" si="80"/>
        <v>0</v>
      </c>
      <c r="OD28" s="1121">
        <f t="shared" ref="OD28:PL28" si="81">OD96</f>
        <v>0</v>
      </c>
      <c r="OE28" s="1121">
        <f t="shared" si="81"/>
        <v>0</v>
      </c>
      <c r="OF28" s="1121">
        <f t="shared" si="81"/>
        <v>0</v>
      </c>
      <c r="OG28" s="1121">
        <f t="shared" si="81"/>
        <v>0</v>
      </c>
      <c r="OH28" s="1121">
        <f t="shared" si="81"/>
        <v>0</v>
      </c>
      <c r="OI28" s="1121">
        <f t="shared" si="81"/>
        <v>0</v>
      </c>
      <c r="OJ28" s="1121">
        <f t="shared" si="81"/>
        <v>0</v>
      </c>
      <c r="OK28" s="1121">
        <f t="shared" si="81"/>
        <v>0</v>
      </c>
      <c r="OL28" s="1121">
        <f t="shared" si="81"/>
        <v>0</v>
      </c>
      <c r="OM28" s="1121">
        <f t="shared" si="81"/>
        <v>0</v>
      </c>
      <c r="ON28" s="1121">
        <f t="shared" si="81"/>
        <v>0</v>
      </c>
      <c r="OO28" s="1121">
        <f t="shared" si="81"/>
        <v>0</v>
      </c>
      <c r="OP28" s="1121">
        <f t="shared" si="81"/>
        <v>0</v>
      </c>
      <c r="OQ28" s="1121">
        <f t="shared" si="81"/>
        <v>0</v>
      </c>
      <c r="OR28" s="1121">
        <f t="shared" si="81"/>
        <v>0</v>
      </c>
      <c r="OS28" s="1121">
        <f t="shared" si="81"/>
        <v>0</v>
      </c>
      <c r="OT28" s="1121">
        <f t="shared" si="81"/>
        <v>0</v>
      </c>
      <c r="OU28" s="1121">
        <f t="shared" si="81"/>
        <v>0</v>
      </c>
      <c r="OV28" s="1121">
        <f t="shared" si="81"/>
        <v>0</v>
      </c>
      <c r="OW28" s="1121">
        <f t="shared" si="81"/>
        <v>0</v>
      </c>
      <c r="OX28" s="1121">
        <f t="shared" si="81"/>
        <v>0</v>
      </c>
      <c r="OY28" s="1121">
        <f t="shared" si="81"/>
        <v>0</v>
      </c>
      <c r="OZ28" s="1121">
        <f t="shared" si="81"/>
        <v>0</v>
      </c>
      <c r="PA28" s="1121">
        <f t="shared" si="81"/>
        <v>0</v>
      </c>
      <c r="PB28" s="1121">
        <f t="shared" si="81"/>
        <v>0</v>
      </c>
      <c r="PC28" s="1121">
        <f t="shared" si="81"/>
        <v>0</v>
      </c>
      <c r="PD28" s="1121">
        <f t="shared" si="81"/>
        <v>0</v>
      </c>
      <c r="PE28" s="1121">
        <f t="shared" si="81"/>
        <v>0</v>
      </c>
      <c r="PF28" s="1121">
        <f t="shared" si="81"/>
        <v>0</v>
      </c>
      <c r="PG28" s="1121">
        <f t="shared" si="81"/>
        <v>0</v>
      </c>
      <c r="PH28" s="1121">
        <f t="shared" si="81"/>
        <v>0</v>
      </c>
      <c r="PI28" s="1121">
        <f t="shared" si="81"/>
        <v>0</v>
      </c>
      <c r="PJ28" s="1121">
        <f t="shared" si="81"/>
        <v>0</v>
      </c>
      <c r="PK28" s="1121">
        <f t="shared" si="81"/>
        <v>0</v>
      </c>
      <c r="PL28" s="1121">
        <f t="shared" si="81"/>
        <v>0</v>
      </c>
    </row>
    <row r="29" spans="1:428">
      <c r="C29" s="10" t="s">
        <v>959</v>
      </c>
      <c r="E29" s="382"/>
      <c r="I29" s="1121">
        <f>I117</f>
        <v>0</v>
      </c>
      <c r="J29" s="1121">
        <f t="shared" ref="J29:BU29" si="82">J117</f>
        <v>0</v>
      </c>
      <c r="K29" s="1121">
        <f t="shared" si="82"/>
        <v>0</v>
      </c>
      <c r="L29" s="1121">
        <f t="shared" si="82"/>
        <v>0</v>
      </c>
      <c r="M29" s="1121">
        <f t="shared" si="82"/>
        <v>0</v>
      </c>
      <c r="N29" s="1121">
        <f t="shared" si="82"/>
        <v>0</v>
      </c>
      <c r="O29" s="1121">
        <f t="shared" si="82"/>
        <v>0</v>
      </c>
      <c r="P29" s="1121">
        <f t="shared" si="82"/>
        <v>0</v>
      </c>
      <c r="Q29" s="1121">
        <f t="shared" si="82"/>
        <v>0</v>
      </c>
      <c r="R29" s="1121">
        <f t="shared" si="82"/>
        <v>0</v>
      </c>
      <c r="S29" s="1121">
        <f t="shared" si="82"/>
        <v>0</v>
      </c>
      <c r="T29" s="1121">
        <f t="shared" si="82"/>
        <v>0</v>
      </c>
      <c r="U29" s="1121">
        <f t="shared" si="82"/>
        <v>5537.6911142040699</v>
      </c>
      <c r="V29" s="1121">
        <f t="shared" si="82"/>
        <v>5537.6911142040699</v>
      </c>
      <c r="W29" s="1121">
        <f t="shared" si="82"/>
        <v>5537.6911142040699</v>
      </c>
      <c r="X29" s="1121">
        <f t="shared" si="82"/>
        <v>5537.6911142040699</v>
      </c>
      <c r="Y29" s="1121">
        <f t="shared" si="82"/>
        <v>5537.6911142040699</v>
      </c>
      <c r="Z29" s="1121">
        <f t="shared" si="82"/>
        <v>5537.6911142040699</v>
      </c>
      <c r="AA29" s="1121">
        <f t="shared" si="82"/>
        <v>5537.6911142040699</v>
      </c>
      <c r="AB29" s="1121">
        <f t="shared" si="82"/>
        <v>5537.6911142040699</v>
      </c>
      <c r="AC29" s="1121">
        <f t="shared" si="82"/>
        <v>5537.6911142040699</v>
      </c>
      <c r="AD29" s="1121">
        <f t="shared" si="82"/>
        <v>5537.6911142040699</v>
      </c>
      <c r="AE29" s="1121">
        <f t="shared" si="82"/>
        <v>5537.6911142040699</v>
      </c>
      <c r="AF29" s="1121">
        <f t="shared" si="82"/>
        <v>5537.6911142040699</v>
      </c>
      <c r="AG29" s="1121">
        <f t="shared" si="82"/>
        <v>12216.884141315057</v>
      </c>
      <c r="AH29" s="1121">
        <f t="shared" si="82"/>
        <v>12216.884141315057</v>
      </c>
      <c r="AI29" s="1121">
        <f t="shared" si="82"/>
        <v>12216.884141315057</v>
      </c>
      <c r="AJ29" s="1121">
        <f t="shared" si="82"/>
        <v>12216.884141315057</v>
      </c>
      <c r="AK29" s="1121">
        <f t="shared" si="82"/>
        <v>12216.884141315057</v>
      </c>
      <c r="AL29" s="1121">
        <f t="shared" si="82"/>
        <v>12216.884141315057</v>
      </c>
      <c r="AM29" s="1121">
        <f t="shared" si="82"/>
        <v>12216.884141315057</v>
      </c>
      <c r="AN29" s="1121">
        <f t="shared" si="82"/>
        <v>12216.884141315057</v>
      </c>
      <c r="AO29" s="1121">
        <f t="shared" si="82"/>
        <v>12216.884141315057</v>
      </c>
      <c r="AP29" s="1121">
        <f t="shared" si="82"/>
        <v>12216.884141315057</v>
      </c>
      <c r="AQ29" s="1121">
        <f t="shared" si="82"/>
        <v>12216.884141315057</v>
      </c>
      <c r="AR29" s="1121">
        <f t="shared" si="82"/>
        <v>12216.884141315057</v>
      </c>
      <c r="AS29" s="1121">
        <f t="shared" si="82"/>
        <v>17375.759282598534</v>
      </c>
      <c r="AT29" s="1121">
        <f t="shared" si="82"/>
        <v>17375.759282598534</v>
      </c>
      <c r="AU29" s="1121">
        <f t="shared" si="82"/>
        <v>17375.759282598534</v>
      </c>
      <c r="AV29" s="1121">
        <f t="shared" si="82"/>
        <v>17375.759282598534</v>
      </c>
      <c r="AW29" s="1121">
        <f t="shared" si="82"/>
        <v>17375.759282598534</v>
      </c>
      <c r="AX29" s="1121">
        <f t="shared" si="82"/>
        <v>17375.759282598534</v>
      </c>
      <c r="AY29" s="1121">
        <f t="shared" si="82"/>
        <v>17375.759282598534</v>
      </c>
      <c r="AZ29" s="1121">
        <f t="shared" si="82"/>
        <v>17375.759282598534</v>
      </c>
      <c r="BA29" s="1121">
        <f t="shared" si="82"/>
        <v>17375.759282598534</v>
      </c>
      <c r="BB29" s="1121">
        <f t="shared" si="82"/>
        <v>17375.759282598534</v>
      </c>
      <c r="BC29" s="1121">
        <f t="shared" si="82"/>
        <v>17375.759282598534</v>
      </c>
      <c r="BD29" s="1121">
        <f t="shared" si="82"/>
        <v>17375.759282598534</v>
      </c>
      <c r="BE29" s="1121">
        <f t="shared" si="82"/>
        <v>17375.759282598534</v>
      </c>
      <c r="BF29" s="1121">
        <f t="shared" si="82"/>
        <v>17375.759282598534</v>
      </c>
      <c r="BG29" s="1121">
        <f t="shared" si="82"/>
        <v>17375.759282598534</v>
      </c>
      <c r="BH29" s="1121">
        <f t="shared" si="82"/>
        <v>17375.759282598534</v>
      </c>
      <c r="BI29" s="1121">
        <f t="shared" si="82"/>
        <v>17375.759282598534</v>
      </c>
      <c r="BJ29" s="1121">
        <f t="shared" si="82"/>
        <v>17375.759282598534</v>
      </c>
      <c r="BK29" s="1121">
        <f t="shared" si="82"/>
        <v>17375.759282598534</v>
      </c>
      <c r="BL29" s="1121">
        <f t="shared" si="82"/>
        <v>17375.759282598534</v>
      </c>
      <c r="BM29" s="1121">
        <f t="shared" si="82"/>
        <v>17375.759282598534</v>
      </c>
      <c r="BN29" s="1121">
        <f t="shared" si="82"/>
        <v>17375.759282598534</v>
      </c>
      <c r="BO29" s="1121">
        <f t="shared" si="82"/>
        <v>17375.759282598534</v>
      </c>
      <c r="BP29" s="1121">
        <f t="shared" si="82"/>
        <v>17375.759282598534</v>
      </c>
      <c r="BQ29" s="1121">
        <f t="shared" si="82"/>
        <v>17375.759282598534</v>
      </c>
      <c r="BR29" s="1121">
        <f t="shared" si="82"/>
        <v>17375.759282598534</v>
      </c>
      <c r="BS29" s="1121">
        <f t="shared" si="82"/>
        <v>17375.759282598534</v>
      </c>
      <c r="BT29" s="1121">
        <f t="shared" si="82"/>
        <v>17375.759282598534</v>
      </c>
      <c r="BU29" s="1121">
        <f t="shared" si="82"/>
        <v>17375.759282598534</v>
      </c>
      <c r="BV29" s="1121">
        <f t="shared" ref="BV29:EG29" si="83">BV117</f>
        <v>17375.759282598534</v>
      </c>
      <c r="BW29" s="1121">
        <f t="shared" si="83"/>
        <v>17375.759282598534</v>
      </c>
      <c r="BX29" s="1121">
        <f t="shared" si="83"/>
        <v>17375.759282598534</v>
      </c>
      <c r="BY29" s="1121">
        <f t="shared" si="83"/>
        <v>17375.759282598534</v>
      </c>
      <c r="BZ29" s="1121">
        <f t="shared" si="83"/>
        <v>17375.759282598534</v>
      </c>
      <c r="CA29" s="1121">
        <f t="shared" si="83"/>
        <v>17375.759282598534</v>
      </c>
      <c r="CB29" s="1121">
        <f t="shared" si="83"/>
        <v>17375.759282598534</v>
      </c>
      <c r="CC29" s="1121">
        <f t="shared" si="83"/>
        <v>17375.759282598534</v>
      </c>
      <c r="CD29" s="1121">
        <f t="shared" si="83"/>
        <v>17375.759282598534</v>
      </c>
      <c r="CE29" s="1121">
        <f t="shared" si="83"/>
        <v>17375.759282598534</v>
      </c>
      <c r="CF29" s="1121">
        <f t="shared" si="83"/>
        <v>17375.759282598534</v>
      </c>
      <c r="CG29" s="1121">
        <f t="shared" si="83"/>
        <v>17375.759282598534</v>
      </c>
      <c r="CH29" s="1121">
        <f t="shared" si="83"/>
        <v>17375.759282598534</v>
      </c>
      <c r="CI29" s="1121">
        <f t="shared" si="83"/>
        <v>17375.759282598534</v>
      </c>
      <c r="CJ29" s="1121">
        <f t="shared" si="83"/>
        <v>17375.759282598534</v>
      </c>
      <c r="CK29" s="1121">
        <f t="shared" si="83"/>
        <v>17375.759282598534</v>
      </c>
      <c r="CL29" s="1121">
        <f t="shared" si="83"/>
        <v>17375.759282598534</v>
      </c>
      <c r="CM29" s="1121">
        <f t="shared" si="83"/>
        <v>17375.759282598534</v>
      </c>
      <c r="CN29" s="1121">
        <f t="shared" si="83"/>
        <v>17375.759282598534</v>
      </c>
      <c r="CO29" s="1121">
        <f t="shared" si="83"/>
        <v>17375.759282598534</v>
      </c>
      <c r="CP29" s="1121">
        <f t="shared" si="83"/>
        <v>17375.759282598534</v>
      </c>
      <c r="CQ29" s="1121">
        <f t="shared" si="83"/>
        <v>17375.759282598534</v>
      </c>
      <c r="CR29" s="1121">
        <f t="shared" si="83"/>
        <v>17375.759282598534</v>
      </c>
      <c r="CS29" s="1121">
        <f t="shared" si="83"/>
        <v>17375.759282598534</v>
      </c>
      <c r="CT29" s="1121">
        <f t="shared" si="83"/>
        <v>17375.759282598534</v>
      </c>
      <c r="CU29" s="1121">
        <f t="shared" si="83"/>
        <v>17375.759282598534</v>
      </c>
      <c r="CV29" s="1121">
        <f t="shared" si="83"/>
        <v>17375.759282598534</v>
      </c>
      <c r="CW29" s="1121">
        <f t="shared" si="83"/>
        <v>17375.759282598534</v>
      </c>
      <c r="CX29" s="1121">
        <f t="shared" si="83"/>
        <v>17375.759282598534</v>
      </c>
      <c r="CY29" s="1121">
        <f t="shared" si="83"/>
        <v>17375.759282598534</v>
      </c>
      <c r="CZ29" s="1121">
        <f t="shared" si="83"/>
        <v>17375.759282598534</v>
      </c>
      <c r="DA29" s="1121">
        <f t="shared" si="83"/>
        <v>17375.759282598534</v>
      </c>
      <c r="DB29" s="1121">
        <f t="shared" si="83"/>
        <v>17375.759282598534</v>
      </c>
      <c r="DC29" s="1121">
        <f t="shared" si="83"/>
        <v>17375.759282598534</v>
      </c>
      <c r="DD29" s="1121">
        <f t="shared" si="83"/>
        <v>17375.759282598534</v>
      </c>
      <c r="DE29" s="1121">
        <f t="shared" si="83"/>
        <v>17375.759282598534</v>
      </c>
      <c r="DF29" s="1121">
        <f t="shared" si="83"/>
        <v>17375.759282598534</v>
      </c>
      <c r="DG29" s="1121">
        <f t="shared" si="83"/>
        <v>17375.759282598534</v>
      </c>
      <c r="DH29" s="1121">
        <f t="shared" si="83"/>
        <v>17375.759282598534</v>
      </c>
      <c r="DI29" s="1121">
        <f t="shared" si="83"/>
        <v>17375.759282598534</v>
      </c>
      <c r="DJ29" s="1121">
        <f t="shared" si="83"/>
        <v>17375.759282598534</v>
      </c>
      <c r="DK29" s="1121">
        <f t="shared" si="83"/>
        <v>17375.759282598534</v>
      </c>
      <c r="DL29" s="1121">
        <f t="shared" si="83"/>
        <v>17375.759282598534</v>
      </c>
      <c r="DM29" s="1121">
        <f t="shared" si="83"/>
        <v>17375.759282598534</v>
      </c>
      <c r="DN29" s="1121">
        <f t="shared" si="83"/>
        <v>17375.759282598534</v>
      </c>
      <c r="DO29" s="1121">
        <f t="shared" si="83"/>
        <v>17375.759282598534</v>
      </c>
      <c r="DP29" s="1121">
        <f t="shared" si="83"/>
        <v>17375.759282598534</v>
      </c>
      <c r="DQ29" s="1121">
        <f t="shared" si="83"/>
        <v>17375.759282598534</v>
      </c>
      <c r="DR29" s="1121">
        <f t="shared" si="83"/>
        <v>17375.759282598534</v>
      </c>
      <c r="DS29" s="1121">
        <f t="shared" si="83"/>
        <v>17375.759282598534</v>
      </c>
      <c r="DT29" s="1121">
        <f t="shared" si="83"/>
        <v>17375.759282598534</v>
      </c>
      <c r="DU29" s="1121">
        <f t="shared" si="83"/>
        <v>17375.759282598534</v>
      </c>
      <c r="DV29" s="1121">
        <f t="shared" si="83"/>
        <v>17375.759282598534</v>
      </c>
      <c r="DW29" s="1121">
        <f t="shared" si="83"/>
        <v>17375.759282598534</v>
      </c>
      <c r="DX29" s="1121">
        <f t="shared" si="83"/>
        <v>17375.759282598534</v>
      </c>
      <c r="DY29" s="1121">
        <f t="shared" si="83"/>
        <v>17375.759282598534</v>
      </c>
      <c r="DZ29" s="1121">
        <f t="shared" si="83"/>
        <v>17375.759282598534</v>
      </c>
      <c r="EA29" s="1121">
        <f t="shared" si="83"/>
        <v>17375.759282598534</v>
      </c>
      <c r="EB29" s="1121">
        <f t="shared" si="83"/>
        <v>17375.759282598534</v>
      </c>
      <c r="EC29" s="1121">
        <f t="shared" si="83"/>
        <v>17375.759282598534</v>
      </c>
      <c r="ED29" s="1121">
        <f t="shared" si="83"/>
        <v>17375.759282598534</v>
      </c>
      <c r="EE29" s="1121">
        <f t="shared" si="83"/>
        <v>17375.759282598534</v>
      </c>
      <c r="EF29" s="1121">
        <f t="shared" si="83"/>
        <v>17375.759282598534</v>
      </c>
      <c r="EG29" s="1121">
        <f t="shared" si="83"/>
        <v>17375.759282598534</v>
      </c>
      <c r="EH29" s="1121">
        <f t="shared" ref="EH29:GS29" si="84">EH117</f>
        <v>17375.759282598534</v>
      </c>
      <c r="EI29" s="1121">
        <f t="shared" si="84"/>
        <v>17375.759282598534</v>
      </c>
      <c r="EJ29" s="1121">
        <f t="shared" si="84"/>
        <v>17375.759282598534</v>
      </c>
      <c r="EK29" s="1121">
        <f t="shared" si="84"/>
        <v>17375.759282598534</v>
      </c>
      <c r="EL29" s="1121">
        <f t="shared" si="84"/>
        <v>17375.759282598534</v>
      </c>
      <c r="EM29" s="1121">
        <f t="shared" si="84"/>
        <v>17375.759282598534</v>
      </c>
      <c r="EN29" s="1121">
        <f t="shared" si="84"/>
        <v>17375.759282598534</v>
      </c>
      <c r="EO29" s="1121">
        <f t="shared" si="84"/>
        <v>17375.759282598534</v>
      </c>
      <c r="EP29" s="1121">
        <f t="shared" si="84"/>
        <v>17375.759282598534</v>
      </c>
      <c r="EQ29" s="1121">
        <f t="shared" si="84"/>
        <v>17375.759282598534</v>
      </c>
      <c r="ER29" s="1121">
        <f t="shared" si="84"/>
        <v>17375.759282598534</v>
      </c>
      <c r="ES29" s="1121">
        <f t="shared" si="84"/>
        <v>17375.759282598534</v>
      </c>
      <c r="ET29" s="1121">
        <f t="shared" si="84"/>
        <v>17375.759282598534</v>
      </c>
      <c r="EU29" s="1121">
        <f t="shared" si="84"/>
        <v>17375.759282598534</v>
      </c>
      <c r="EV29" s="1121">
        <f t="shared" si="84"/>
        <v>17375.759282598534</v>
      </c>
      <c r="EW29" s="1121">
        <f t="shared" si="84"/>
        <v>17375.759282598534</v>
      </c>
      <c r="EX29" s="1121">
        <f t="shared" si="84"/>
        <v>17375.759282598534</v>
      </c>
      <c r="EY29" s="1121">
        <f t="shared" si="84"/>
        <v>17375.759282598534</v>
      </c>
      <c r="EZ29" s="1121">
        <f t="shared" si="84"/>
        <v>17375.759282598534</v>
      </c>
      <c r="FA29" s="1121">
        <f t="shared" si="84"/>
        <v>17375.759282598534</v>
      </c>
      <c r="FB29" s="1121">
        <f t="shared" si="84"/>
        <v>17375.759282598534</v>
      </c>
      <c r="FC29" s="1121">
        <f t="shared" si="84"/>
        <v>17375.759282598534</v>
      </c>
      <c r="FD29" s="1121">
        <f t="shared" si="84"/>
        <v>17375.759282598534</v>
      </c>
      <c r="FE29" s="1121">
        <f t="shared" si="84"/>
        <v>17375.759282598534</v>
      </c>
      <c r="FF29" s="1121">
        <f t="shared" si="84"/>
        <v>17375.759282598534</v>
      </c>
      <c r="FG29" s="1121">
        <f t="shared" si="84"/>
        <v>17375.759282598534</v>
      </c>
      <c r="FH29" s="1121">
        <f t="shared" si="84"/>
        <v>17375.759282598534</v>
      </c>
      <c r="FI29" s="1121">
        <f t="shared" si="84"/>
        <v>17375.759282598534</v>
      </c>
      <c r="FJ29" s="1121">
        <f t="shared" si="84"/>
        <v>17375.759282598534</v>
      </c>
      <c r="FK29" s="1121">
        <f t="shared" si="84"/>
        <v>17375.759282598534</v>
      </c>
      <c r="FL29" s="1121">
        <f t="shared" si="84"/>
        <v>17375.759282598534</v>
      </c>
      <c r="FM29" s="1121">
        <f t="shared" si="84"/>
        <v>17375.759282598534</v>
      </c>
      <c r="FN29" s="1121">
        <f t="shared" si="84"/>
        <v>17375.759282598534</v>
      </c>
      <c r="FO29" s="1121">
        <f t="shared" si="84"/>
        <v>17375.759282598534</v>
      </c>
      <c r="FP29" s="1121">
        <f t="shared" si="84"/>
        <v>17375.759282598534</v>
      </c>
      <c r="FQ29" s="1121">
        <f t="shared" si="84"/>
        <v>17375.759282598534</v>
      </c>
      <c r="FR29" s="1121">
        <f t="shared" si="84"/>
        <v>17375.759282598534</v>
      </c>
      <c r="FS29" s="1121">
        <f t="shared" si="84"/>
        <v>17375.759282598534</v>
      </c>
      <c r="FT29" s="1121">
        <f t="shared" si="84"/>
        <v>17375.759282598534</v>
      </c>
      <c r="FU29" s="1121">
        <f t="shared" si="84"/>
        <v>17375.759282598534</v>
      </c>
      <c r="FV29" s="1121">
        <f t="shared" si="84"/>
        <v>17375.759282598534</v>
      </c>
      <c r="FW29" s="1121">
        <f t="shared" si="84"/>
        <v>17375.759282598534</v>
      </c>
      <c r="FX29" s="1121">
        <f t="shared" si="84"/>
        <v>17375.759282598534</v>
      </c>
      <c r="FY29" s="1121">
        <f t="shared" si="84"/>
        <v>17375.759282598534</v>
      </c>
      <c r="FZ29" s="1121">
        <f t="shared" si="84"/>
        <v>17375.759282598534</v>
      </c>
      <c r="GA29" s="1121">
        <f t="shared" si="84"/>
        <v>17375.759282598534</v>
      </c>
      <c r="GB29" s="1121">
        <f t="shared" si="84"/>
        <v>17375.759282598534</v>
      </c>
      <c r="GC29" s="1121">
        <f t="shared" si="84"/>
        <v>17375.759282598534</v>
      </c>
      <c r="GD29" s="1121">
        <f t="shared" si="84"/>
        <v>17375.759282598534</v>
      </c>
      <c r="GE29" s="1121">
        <f t="shared" si="84"/>
        <v>17375.759282598534</v>
      </c>
      <c r="GF29" s="1121">
        <f t="shared" si="84"/>
        <v>17375.759282598534</v>
      </c>
      <c r="GG29" s="1121">
        <f t="shared" si="84"/>
        <v>17375.759282598534</v>
      </c>
      <c r="GH29" s="1121">
        <f t="shared" si="84"/>
        <v>17375.759282598534</v>
      </c>
      <c r="GI29" s="1121">
        <f t="shared" si="84"/>
        <v>17375.759282598534</v>
      </c>
      <c r="GJ29" s="1121">
        <f t="shared" si="84"/>
        <v>17375.759282598534</v>
      </c>
      <c r="GK29" s="1121">
        <f t="shared" si="84"/>
        <v>17375.759282598534</v>
      </c>
      <c r="GL29" s="1121">
        <f t="shared" si="84"/>
        <v>17375.759282598534</v>
      </c>
      <c r="GM29" s="1121">
        <f t="shared" si="84"/>
        <v>17375.759282598534</v>
      </c>
      <c r="GN29" s="1121">
        <f t="shared" si="84"/>
        <v>17375.759282598534</v>
      </c>
      <c r="GO29" s="1121">
        <f t="shared" si="84"/>
        <v>17375.759282598534</v>
      </c>
      <c r="GP29" s="1121">
        <f t="shared" si="84"/>
        <v>17375.759282598534</v>
      </c>
      <c r="GQ29" s="1121">
        <f t="shared" si="84"/>
        <v>17375.759282598534</v>
      </c>
      <c r="GR29" s="1121">
        <f t="shared" si="84"/>
        <v>17375.759282598534</v>
      </c>
      <c r="GS29" s="1121">
        <f t="shared" si="84"/>
        <v>17375.759282598534</v>
      </c>
      <c r="GT29" s="1121">
        <f t="shared" ref="GT29:JE29" si="85">GT117</f>
        <v>17375.759282598534</v>
      </c>
      <c r="GU29" s="1121">
        <f t="shared" si="85"/>
        <v>17375.759282598534</v>
      </c>
      <c r="GV29" s="1121">
        <f t="shared" si="85"/>
        <v>17375.759282598534</v>
      </c>
      <c r="GW29" s="1121">
        <f t="shared" si="85"/>
        <v>17375.759282598534</v>
      </c>
      <c r="GX29" s="1121">
        <f t="shared" si="85"/>
        <v>17375.759282598534</v>
      </c>
      <c r="GY29" s="1121">
        <f t="shared" si="85"/>
        <v>17375.759282598534</v>
      </c>
      <c r="GZ29" s="1121">
        <f t="shared" si="85"/>
        <v>17375.759282598534</v>
      </c>
      <c r="HA29" s="1121">
        <f t="shared" si="85"/>
        <v>17375.759282598534</v>
      </c>
      <c r="HB29" s="1121">
        <f t="shared" si="85"/>
        <v>17375.759282598534</v>
      </c>
      <c r="HC29" s="1121">
        <f t="shared" si="85"/>
        <v>17375.759282598534</v>
      </c>
      <c r="HD29" s="1121">
        <f t="shared" si="85"/>
        <v>17375.759282598534</v>
      </c>
      <c r="HE29" s="1121">
        <f t="shared" si="85"/>
        <v>17375.759282598534</v>
      </c>
      <c r="HF29" s="1121">
        <f t="shared" si="85"/>
        <v>17375.759282598534</v>
      </c>
      <c r="HG29" s="1121">
        <f t="shared" si="85"/>
        <v>17375.759282598534</v>
      </c>
      <c r="HH29" s="1121">
        <f t="shared" si="85"/>
        <v>17375.759282598534</v>
      </c>
      <c r="HI29" s="1121">
        <f t="shared" si="85"/>
        <v>17375.759282598534</v>
      </c>
      <c r="HJ29" s="1121">
        <f t="shared" si="85"/>
        <v>17375.759282598534</v>
      </c>
      <c r="HK29" s="1121">
        <f t="shared" si="85"/>
        <v>17375.759282598534</v>
      </c>
      <c r="HL29" s="1121">
        <f t="shared" si="85"/>
        <v>17375.759282598534</v>
      </c>
      <c r="HM29" s="1121">
        <f t="shared" si="85"/>
        <v>17375.759282598534</v>
      </c>
      <c r="HN29" s="1121">
        <f t="shared" si="85"/>
        <v>17375.759282598534</v>
      </c>
      <c r="HO29" s="1121">
        <f t="shared" si="85"/>
        <v>17375.759282598534</v>
      </c>
      <c r="HP29" s="1121">
        <f t="shared" si="85"/>
        <v>17375.759282598534</v>
      </c>
      <c r="HQ29" s="1121">
        <f t="shared" si="85"/>
        <v>17375.759282598534</v>
      </c>
      <c r="HR29" s="1121">
        <f t="shared" si="85"/>
        <v>17375.759282598534</v>
      </c>
      <c r="HS29" s="1121">
        <f t="shared" si="85"/>
        <v>17375.759282598534</v>
      </c>
      <c r="HT29" s="1121">
        <f t="shared" si="85"/>
        <v>17375.759282598534</v>
      </c>
      <c r="HU29" s="1121">
        <f t="shared" si="85"/>
        <v>17375.759282598534</v>
      </c>
      <c r="HV29" s="1121">
        <f t="shared" si="85"/>
        <v>17375.759282598534</v>
      </c>
      <c r="HW29" s="1121">
        <f t="shared" si="85"/>
        <v>17375.759282598534</v>
      </c>
      <c r="HX29" s="1121">
        <f t="shared" si="85"/>
        <v>17375.759282598534</v>
      </c>
      <c r="HY29" s="1121">
        <f t="shared" si="85"/>
        <v>17375.759282598534</v>
      </c>
      <c r="HZ29" s="1121">
        <f t="shared" si="85"/>
        <v>17375.759282598534</v>
      </c>
      <c r="IA29" s="1121">
        <f t="shared" si="85"/>
        <v>17375.759282598534</v>
      </c>
      <c r="IB29" s="1121">
        <f t="shared" si="85"/>
        <v>17375.759282598534</v>
      </c>
      <c r="IC29" s="1121">
        <f t="shared" si="85"/>
        <v>17375.759282598534</v>
      </c>
      <c r="ID29" s="1121">
        <f t="shared" si="85"/>
        <v>17375.759282598534</v>
      </c>
      <c r="IE29" s="1121">
        <f t="shared" si="85"/>
        <v>17375.759282598534</v>
      </c>
      <c r="IF29" s="1121">
        <f t="shared" si="85"/>
        <v>17375.759282598534</v>
      </c>
      <c r="IG29" s="1121">
        <f t="shared" si="85"/>
        <v>17375.759282598534</v>
      </c>
      <c r="IH29" s="1121">
        <f t="shared" si="85"/>
        <v>17375.759282598534</v>
      </c>
      <c r="II29" s="1121">
        <f t="shared" si="85"/>
        <v>17375.759282598534</v>
      </c>
      <c r="IJ29" s="1121">
        <f t="shared" si="85"/>
        <v>17375.759282598534</v>
      </c>
      <c r="IK29" s="1121">
        <f t="shared" si="85"/>
        <v>17375.759282598534</v>
      </c>
      <c r="IL29" s="1121">
        <f t="shared" si="85"/>
        <v>17375.759282598534</v>
      </c>
      <c r="IM29" s="1121">
        <f t="shared" si="85"/>
        <v>17375.759282598534</v>
      </c>
      <c r="IN29" s="1121">
        <f t="shared" si="85"/>
        <v>17375.759282598534</v>
      </c>
      <c r="IO29" s="1121">
        <f t="shared" si="85"/>
        <v>17375.759282598534</v>
      </c>
      <c r="IP29" s="1121">
        <f t="shared" si="85"/>
        <v>17375.759282598534</v>
      </c>
      <c r="IQ29" s="1121">
        <f t="shared" si="85"/>
        <v>17375.759282598534</v>
      </c>
      <c r="IR29" s="1121">
        <f t="shared" si="85"/>
        <v>17375.759282598534</v>
      </c>
      <c r="IS29" s="1121">
        <f t="shared" si="85"/>
        <v>17375.759282598534</v>
      </c>
      <c r="IT29" s="1121">
        <f t="shared" si="85"/>
        <v>17375.759282598534</v>
      </c>
      <c r="IU29" s="1121">
        <f t="shared" si="85"/>
        <v>17375.759282598534</v>
      </c>
      <c r="IV29" s="1121">
        <f t="shared" si="85"/>
        <v>17375.759282598534</v>
      </c>
      <c r="IW29" s="1121">
        <f t="shared" si="85"/>
        <v>17375.759282598534</v>
      </c>
      <c r="IX29" s="1121">
        <f t="shared" si="85"/>
        <v>17375.759282598534</v>
      </c>
      <c r="IY29" s="1121">
        <f t="shared" si="85"/>
        <v>17375.759282598534</v>
      </c>
      <c r="IZ29" s="1121">
        <f t="shared" si="85"/>
        <v>17375.759282598534</v>
      </c>
      <c r="JA29" s="1121">
        <f t="shared" si="85"/>
        <v>17375.759282598534</v>
      </c>
      <c r="JB29" s="1121">
        <f t="shared" si="85"/>
        <v>17375.759282598534</v>
      </c>
      <c r="JC29" s="1121">
        <f t="shared" si="85"/>
        <v>17375.759282598534</v>
      </c>
      <c r="JD29" s="1121">
        <f t="shared" si="85"/>
        <v>17375.759282598534</v>
      </c>
      <c r="JE29" s="1121">
        <f t="shared" si="85"/>
        <v>17375.759282598534</v>
      </c>
      <c r="JF29" s="1121">
        <f t="shared" ref="JF29:LQ29" si="86">JF117</f>
        <v>17375.759282598534</v>
      </c>
      <c r="JG29" s="1121">
        <f t="shared" si="86"/>
        <v>17375.759282598534</v>
      </c>
      <c r="JH29" s="1121">
        <f t="shared" si="86"/>
        <v>17375.759282598534</v>
      </c>
      <c r="JI29" s="1121">
        <f t="shared" si="86"/>
        <v>17375.759282598534</v>
      </c>
      <c r="JJ29" s="1121">
        <f t="shared" si="86"/>
        <v>17375.759282598534</v>
      </c>
      <c r="JK29" s="1121">
        <f t="shared" si="86"/>
        <v>17375.759282598534</v>
      </c>
      <c r="JL29" s="1121">
        <f t="shared" si="86"/>
        <v>17375.759282598534</v>
      </c>
      <c r="JM29" s="1121">
        <f t="shared" si="86"/>
        <v>17375.759282598534</v>
      </c>
      <c r="JN29" s="1121">
        <f t="shared" si="86"/>
        <v>17375.759282598534</v>
      </c>
      <c r="JO29" s="1121">
        <f t="shared" si="86"/>
        <v>17375.759282598534</v>
      </c>
      <c r="JP29" s="1121">
        <f t="shared" si="86"/>
        <v>17375.759282598534</v>
      </c>
      <c r="JQ29" s="1121">
        <f t="shared" si="86"/>
        <v>17375.759282598534</v>
      </c>
      <c r="JR29" s="1121">
        <f t="shared" si="86"/>
        <v>17375.759282598534</v>
      </c>
      <c r="JS29" s="1121">
        <f t="shared" si="86"/>
        <v>17375.759282598534</v>
      </c>
      <c r="JT29" s="1121">
        <f t="shared" si="86"/>
        <v>17375.759282598534</v>
      </c>
      <c r="JU29" s="1121">
        <f t="shared" si="86"/>
        <v>17375.759282598534</v>
      </c>
      <c r="JV29" s="1121">
        <f t="shared" si="86"/>
        <v>17375.759282598534</v>
      </c>
      <c r="JW29" s="1121">
        <f t="shared" si="86"/>
        <v>17375.759282598534</v>
      </c>
      <c r="JX29" s="1121">
        <f t="shared" si="86"/>
        <v>17375.759282598534</v>
      </c>
      <c r="JY29" s="1121">
        <f t="shared" si="86"/>
        <v>17375.759282598534</v>
      </c>
      <c r="JZ29" s="1121">
        <f t="shared" si="86"/>
        <v>17375.759282598534</v>
      </c>
      <c r="KA29" s="1121">
        <f t="shared" si="86"/>
        <v>17375.759282598534</v>
      </c>
      <c r="KB29" s="1121">
        <f t="shared" si="86"/>
        <v>17375.759282598534</v>
      </c>
      <c r="KC29" s="1121">
        <f t="shared" si="86"/>
        <v>17375.759282598534</v>
      </c>
      <c r="KD29" s="1121">
        <f t="shared" si="86"/>
        <v>17375.759282598534</v>
      </c>
      <c r="KE29" s="1121">
        <f t="shared" si="86"/>
        <v>17375.759282598534</v>
      </c>
      <c r="KF29" s="1121">
        <f t="shared" si="86"/>
        <v>17375.759282598534</v>
      </c>
      <c r="KG29" s="1121">
        <f t="shared" si="86"/>
        <v>17375.759282598534</v>
      </c>
      <c r="KH29" s="1121">
        <f t="shared" si="86"/>
        <v>17375.759282598534</v>
      </c>
      <c r="KI29" s="1121">
        <f t="shared" si="86"/>
        <v>17375.759282598534</v>
      </c>
      <c r="KJ29" s="1121">
        <f t="shared" si="86"/>
        <v>17375.759282598534</v>
      </c>
      <c r="KK29" s="1121">
        <f t="shared" si="86"/>
        <v>17375.759282598534</v>
      </c>
      <c r="KL29" s="1121">
        <f t="shared" si="86"/>
        <v>17375.759282598534</v>
      </c>
      <c r="KM29" s="1121">
        <f t="shared" si="86"/>
        <v>17375.759282598534</v>
      </c>
      <c r="KN29" s="1121">
        <f t="shared" si="86"/>
        <v>17375.759282598534</v>
      </c>
      <c r="KO29" s="1121">
        <f t="shared" si="86"/>
        <v>17375.759282598534</v>
      </c>
      <c r="KP29" s="1121">
        <f t="shared" si="86"/>
        <v>17375.759282598534</v>
      </c>
      <c r="KQ29" s="1121">
        <f t="shared" si="86"/>
        <v>17375.759282598534</v>
      </c>
      <c r="KR29" s="1121">
        <f t="shared" si="86"/>
        <v>17375.759282598534</v>
      </c>
      <c r="KS29" s="1121">
        <f t="shared" si="86"/>
        <v>17375.759282598534</v>
      </c>
      <c r="KT29" s="1121">
        <f t="shared" si="86"/>
        <v>17375.759282598534</v>
      </c>
      <c r="KU29" s="1121">
        <f t="shared" si="86"/>
        <v>17375.759282598534</v>
      </c>
      <c r="KV29" s="1121">
        <f t="shared" si="86"/>
        <v>17375.759282598534</v>
      </c>
      <c r="KW29" s="1121">
        <f t="shared" si="86"/>
        <v>17375.759282598534</v>
      </c>
      <c r="KX29" s="1121">
        <f t="shared" si="86"/>
        <v>17375.759282598534</v>
      </c>
      <c r="KY29" s="1121">
        <f t="shared" si="86"/>
        <v>17375.759282598534</v>
      </c>
      <c r="KZ29" s="1121">
        <f t="shared" si="86"/>
        <v>17375.759282598534</v>
      </c>
      <c r="LA29" s="1121">
        <f t="shared" si="86"/>
        <v>17375.759282598534</v>
      </c>
      <c r="LB29" s="1121">
        <f t="shared" si="86"/>
        <v>17375.759282598534</v>
      </c>
      <c r="LC29" s="1121">
        <f t="shared" si="86"/>
        <v>17375.759282598534</v>
      </c>
      <c r="LD29" s="1121">
        <f t="shared" si="86"/>
        <v>17375.759282598534</v>
      </c>
      <c r="LE29" s="1121">
        <f t="shared" si="86"/>
        <v>17375.759282598534</v>
      </c>
      <c r="LF29" s="1121">
        <f t="shared" si="86"/>
        <v>17375.759282598534</v>
      </c>
      <c r="LG29" s="1121">
        <f t="shared" si="86"/>
        <v>17375.759282598534</v>
      </c>
      <c r="LH29" s="1121">
        <f t="shared" si="86"/>
        <v>17375.759282598534</v>
      </c>
      <c r="LI29" s="1121">
        <f t="shared" si="86"/>
        <v>17375.759282598534</v>
      </c>
      <c r="LJ29" s="1121">
        <f t="shared" si="86"/>
        <v>17375.759282598534</v>
      </c>
      <c r="LK29" s="1121">
        <f t="shared" si="86"/>
        <v>17375.759282598534</v>
      </c>
      <c r="LL29" s="1121">
        <f t="shared" si="86"/>
        <v>17375.759282598534</v>
      </c>
      <c r="LM29" s="1121">
        <f t="shared" si="86"/>
        <v>17375.759282598534</v>
      </c>
      <c r="LN29" s="1121">
        <f t="shared" si="86"/>
        <v>17375.759282598534</v>
      </c>
      <c r="LO29" s="1121">
        <f t="shared" si="86"/>
        <v>17375.759282598534</v>
      </c>
      <c r="LP29" s="1121">
        <f t="shared" si="86"/>
        <v>17375.759282598534</v>
      </c>
      <c r="LQ29" s="1121">
        <f t="shared" si="86"/>
        <v>17375.759282598534</v>
      </c>
      <c r="LR29" s="1121">
        <f t="shared" ref="LR29:OC29" si="87">LR117</f>
        <v>17375.759282598534</v>
      </c>
      <c r="LS29" s="1121">
        <f t="shared" si="87"/>
        <v>17375.759282598534</v>
      </c>
      <c r="LT29" s="1121">
        <f t="shared" si="87"/>
        <v>17375.759282598534</v>
      </c>
      <c r="LU29" s="1121">
        <f t="shared" si="87"/>
        <v>17375.759282598534</v>
      </c>
      <c r="LV29" s="1121">
        <f t="shared" si="87"/>
        <v>17375.759282598534</v>
      </c>
      <c r="LW29" s="1121">
        <f t="shared" si="87"/>
        <v>17375.759282598534</v>
      </c>
      <c r="LX29" s="1121">
        <f t="shared" si="87"/>
        <v>17375.759282598534</v>
      </c>
      <c r="LY29" s="1121">
        <f t="shared" si="87"/>
        <v>17375.759282598534</v>
      </c>
      <c r="LZ29" s="1121">
        <f t="shared" si="87"/>
        <v>17375.759282598534</v>
      </c>
      <c r="MA29" s="1121">
        <f t="shared" si="87"/>
        <v>17375.759282598534</v>
      </c>
      <c r="MB29" s="1121">
        <f t="shared" si="87"/>
        <v>17375.759282598534</v>
      </c>
      <c r="MC29" s="1121">
        <f t="shared" si="87"/>
        <v>17375.759282598534</v>
      </c>
      <c r="MD29" s="1121">
        <f t="shared" si="87"/>
        <v>17375.759282598534</v>
      </c>
      <c r="ME29" s="1121">
        <f t="shared" si="87"/>
        <v>17375.759282598534</v>
      </c>
      <c r="MF29" s="1121">
        <f t="shared" si="87"/>
        <v>17375.759282598534</v>
      </c>
      <c r="MG29" s="1121">
        <f t="shared" si="87"/>
        <v>17375.759282598534</v>
      </c>
      <c r="MH29" s="1121">
        <f t="shared" si="87"/>
        <v>17375.759282598534</v>
      </c>
      <c r="MI29" s="1121">
        <f t="shared" si="87"/>
        <v>17375.759282598534</v>
      </c>
      <c r="MJ29" s="1121">
        <f t="shared" si="87"/>
        <v>17375.759282598534</v>
      </c>
      <c r="MK29" s="1121">
        <f t="shared" si="87"/>
        <v>17375.759282598534</v>
      </c>
      <c r="ML29" s="1121">
        <f t="shared" si="87"/>
        <v>17375.759282598534</v>
      </c>
      <c r="MM29" s="1121">
        <f t="shared" si="87"/>
        <v>17375.759282598534</v>
      </c>
      <c r="MN29" s="1121">
        <f t="shared" si="87"/>
        <v>17375.759282598534</v>
      </c>
      <c r="MO29" s="1121">
        <f t="shared" si="87"/>
        <v>17375.759282598534</v>
      </c>
      <c r="MP29" s="1121">
        <f t="shared" si="87"/>
        <v>17375.759282598534</v>
      </c>
      <c r="MQ29" s="1121">
        <f t="shared" si="87"/>
        <v>17375.759282598534</v>
      </c>
      <c r="MR29" s="1121">
        <f t="shared" si="87"/>
        <v>17375.759282598534</v>
      </c>
      <c r="MS29" s="1121">
        <f t="shared" si="87"/>
        <v>17375.759282598534</v>
      </c>
      <c r="MT29" s="1121">
        <f t="shared" si="87"/>
        <v>17375.759282598534</v>
      </c>
      <c r="MU29" s="1121">
        <f t="shared" si="87"/>
        <v>17375.759282598534</v>
      </c>
      <c r="MV29" s="1121">
        <f t="shared" si="87"/>
        <v>17375.759282598534</v>
      </c>
      <c r="MW29" s="1121">
        <f t="shared" si="87"/>
        <v>17375.759282598534</v>
      </c>
      <c r="MX29" s="1121">
        <f t="shared" si="87"/>
        <v>17375.759282598534</v>
      </c>
      <c r="MY29" s="1121">
        <f t="shared" si="87"/>
        <v>17375.759282598534</v>
      </c>
      <c r="MZ29" s="1121">
        <f t="shared" si="87"/>
        <v>17375.759282598534</v>
      </c>
      <c r="NA29" s="1121">
        <f t="shared" si="87"/>
        <v>17375.759282598534</v>
      </c>
      <c r="NB29" s="1121">
        <f t="shared" si="87"/>
        <v>17375.759282598534</v>
      </c>
      <c r="NC29" s="1121">
        <f t="shared" si="87"/>
        <v>17375.759282598534</v>
      </c>
      <c r="ND29" s="1121">
        <f t="shared" si="87"/>
        <v>17375.759282598534</v>
      </c>
      <c r="NE29" s="1121">
        <f t="shared" si="87"/>
        <v>0</v>
      </c>
      <c r="NF29" s="1121">
        <f t="shared" si="87"/>
        <v>0</v>
      </c>
      <c r="NG29" s="1121">
        <f t="shared" si="87"/>
        <v>0</v>
      </c>
      <c r="NH29" s="1121">
        <f t="shared" si="87"/>
        <v>0</v>
      </c>
      <c r="NI29" s="1121">
        <f t="shared" si="87"/>
        <v>0</v>
      </c>
      <c r="NJ29" s="1121">
        <f t="shared" si="87"/>
        <v>0</v>
      </c>
      <c r="NK29" s="1121">
        <f t="shared" si="87"/>
        <v>0</v>
      </c>
      <c r="NL29" s="1121">
        <f t="shared" si="87"/>
        <v>0</v>
      </c>
      <c r="NM29" s="1121">
        <f t="shared" si="87"/>
        <v>0</v>
      </c>
      <c r="NN29" s="1121">
        <f t="shared" si="87"/>
        <v>0</v>
      </c>
      <c r="NO29" s="1121">
        <f t="shared" si="87"/>
        <v>0</v>
      </c>
      <c r="NP29" s="1121">
        <f t="shared" si="87"/>
        <v>0</v>
      </c>
      <c r="NQ29" s="1121">
        <f t="shared" si="87"/>
        <v>0</v>
      </c>
      <c r="NR29" s="1121">
        <f t="shared" si="87"/>
        <v>0</v>
      </c>
      <c r="NS29" s="1121">
        <f t="shared" si="87"/>
        <v>0</v>
      </c>
      <c r="NT29" s="1121">
        <f t="shared" si="87"/>
        <v>0</v>
      </c>
      <c r="NU29" s="1121">
        <f t="shared" si="87"/>
        <v>0</v>
      </c>
      <c r="NV29" s="1121">
        <f t="shared" si="87"/>
        <v>0</v>
      </c>
      <c r="NW29" s="1121">
        <f t="shared" si="87"/>
        <v>0</v>
      </c>
      <c r="NX29" s="1121">
        <f t="shared" si="87"/>
        <v>0</v>
      </c>
      <c r="NY29" s="1121">
        <f t="shared" si="87"/>
        <v>0</v>
      </c>
      <c r="NZ29" s="1121">
        <f t="shared" si="87"/>
        <v>0</v>
      </c>
      <c r="OA29" s="1121">
        <f t="shared" si="87"/>
        <v>0</v>
      </c>
      <c r="OB29" s="1121">
        <f t="shared" si="87"/>
        <v>0</v>
      </c>
      <c r="OC29" s="1121">
        <f t="shared" si="87"/>
        <v>0</v>
      </c>
      <c r="OD29" s="1121">
        <f t="shared" ref="OD29:PL29" si="88">OD117</f>
        <v>0</v>
      </c>
      <c r="OE29" s="1121">
        <f t="shared" si="88"/>
        <v>0</v>
      </c>
      <c r="OF29" s="1121">
        <f t="shared" si="88"/>
        <v>0</v>
      </c>
      <c r="OG29" s="1121">
        <f t="shared" si="88"/>
        <v>0</v>
      </c>
      <c r="OH29" s="1121">
        <f t="shared" si="88"/>
        <v>0</v>
      </c>
      <c r="OI29" s="1121">
        <f t="shared" si="88"/>
        <v>0</v>
      </c>
      <c r="OJ29" s="1121">
        <f t="shared" si="88"/>
        <v>0</v>
      </c>
      <c r="OK29" s="1121">
        <f t="shared" si="88"/>
        <v>0</v>
      </c>
      <c r="OL29" s="1121">
        <f t="shared" si="88"/>
        <v>0</v>
      </c>
      <c r="OM29" s="1121">
        <f t="shared" si="88"/>
        <v>0</v>
      </c>
      <c r="ON29" s="1121">
        <f t="shared" si="88"/>
        <v>0</v>
      </c>
      <c r="OO29" s="1121">
        <f t="shared" si="88"/>
        <v>0</v>
      </c>
      <c r="OP29" s="1121">
        <f t="shared" si="88"/>
        <v>0</v>
      </c>
      <c r="OQ29" s="1121">
        <f t="shared" si="88"/>
        <v>0</v>
      </c>
      <c r="OR29" s="1121">
        <f t="shared" si="88"/>
        <v>0</v>
      </c>
      <c r="OS29" s="1121">
        <f t="shared" si="88"/>
        <v>0</v>
      </c>
      <c r="OT29" s="1121">
        <f t="shared" si="88"/>
        <v>0</v>
      </c>
      <c r="OU29" s="1121">
        <f t="shared" si="88"/>
        <v>0</v>
      </c>
      <c r="OV29" s="1121">
        <f t="shared" si="88"/>
        <v>0</v>
      </c>
      <c r="OW29" s="1121">
        <f t="shared" si="88"/>
        <v>0</v>
      </c>
      <c r="OX29" s="1121">
        <f t="shared" si="88"/>
        <v>0</v>
      </c>
      <c r="OY29" s="1121">
        <f t="shared" si="88"/>
        <v>0</v>
      </c>
      <c r="OZ29" s="1121">
        <f t="shared" si="88"/>
        <v>0</v>
      </c>
      <c r="PA29" s="1121">
        <f t="shared" si="88"/>
        <v>0</v>
      </c>
      <c r="PB29" s="1121">
        <f t="shared" si="88"/>
        <v>0</v>
      </c>
      <c r="PC29" s="1121">
        <f t="shared" si="88"/>
        <v>0</v>
      </c>
      <c r="PD29" s="1121">
        <f t="shared" si="88"/>
        <v>0</v>
      </c>
      <c r="PE29" s="1121">
        <f t="shared" si="88"/>
        <v>0</v>
      </c>
      <c r="PF29" s="1121">
        <f t="shared" si="88"/>
        <v>0</v>
      </c>
      <c r="PG29" s="1121">
        <f t="shared" si="88"/>
        <v>0</v>
      </c>
      <c r="PH29" s="1121">
        <f t="shared" si="88"/>
        <v>0</v>
      </c>
      <c r="PI29" s="1121">
        <f t="shared" si="88"/>
        <v>0</v>
      </c>
      <c r="PJ29" s="1121">
        <f t="shared" si="88"/>
        <v>0</v>
      </c>
      <c r="PK29" s="1121">
        <f t="shared" si="88"/>
        <v>0</v>
      </c>
      <c r="PL29" s="1121">
        <f t="shared" si="88"/>
        <v>0</v>
      </c>
    </row>
    <row r="30" spans="1:428">
      <c r="C30" s="10" t="s">
        <v>960</v>
      </c>
      <c r="I30" s="1121">
        <f>I132</f>
        <v>50710.297358620657</v>
      </c>
      <c r="J30" s="1121">
        <f t="shared" ref="J30:BU30" si="89">J132</f>
        <v>50710.297358620657</v>
      </c>
      <c r="K30" s="1121">
        <f t="shared" si="89"/>
        <v>50710.297358620657</v>
      </c>
      <c r="L30" s="1121">
        <f t="shared" si="89"/>
        <v>50710.297358620657</v>
      </c>
      <c r="M30" s="1121">
        <f t="shared" si="89"/>
        <v>50710.297358620657</v>
      </c>
      <c r="N30" s="1121">
        <f t="shared" si="89"/>
        <v>50710.297358620657</v>
      </c>
      <c r="O30" s="1121">
        <f t="shared" si="89"/>
        <v>50710.297358620657</v>
      </c>
      <c r="P30" s="1121">
        <f t="shared" si="89"/>
        <v>50710.297358620657</v>
      </c>
      <c r="Q30" s="1121">
        <f t="shared" si="89"/>
        <v>50710.297358620657</v>
      </c>
      <c r="R30" s="1121">
        <f t="shared" si="89"/>
        <v>50710.297358620657</v>
      </c>
      <c r="S30" s="1121">
        <f t="shared" si="89"/>
        <v>50710.297358620657</v>
      </c>
      <c r="T30" s="1121">
        <f t="shared" si="89"/>
        <v>50710.297358620657</v>
      </c>
      <c r="U30" s="1121">
        <f t="shared" si="89"/>
        <v>58111.04509521112</v>
      </c>
      <c r="V30" s="1121">
        <f t="shared" si="89"/>
        <v>58111.04509521112</v>
      </c>
      <c r="W30" s="1121">
        <f t="shared" si="89"/>
        <v>58111.04509521112</v>
      </c>
      <c r="X30" s="1121">
        <f t="shared" si="89"/>
        <v>58111.04509521112</v>
      </c>
      <c r="Y30" s="1121">
        <f t="shared" si="89"/>
        <v>58111.04509521112</v>
      </c>
      <c r="Z30" s="1121">
        <f t="shared" si="89"/>
        <v>58111.04509521112</v>
      </c>
      <c r="AA30" s="1121">
        <f t="shared" si="89"/>
        <v>58111.04509521112</v>
      </c>
      <c r="AB30" s="1121">
        <f t="shared" si="89"/>
        <v>58111.04509521112</v>
      </c>
      <c r="AC30" s="1121">
        <f t="shared" si="89"/>
        <v>58111.04509521112</v>
      </c>
      <c r="AD30" s="1121">
        <f t="shared" si="89"/>
        <v>58111.04509521112</v>
      </c>
      <c r="AE30" s="1121">
        <f t="shared" si="89"/>
        <v>58111.04509521112</v>
      </c>
      <c r="AF30" s="1121">
        <f t="shared" si="89"/>
        <v>58111.04509521112</v>
      </c>
      <c r="AG30" s="1121">
        <f t="shared" si="89"/>
        <v>58111.04509521112</v>
      </c>
      <c r="AH30" s="1121">
        <f t="shared" si="89"/>
        <v>58111.04509521112</v>
      </c>
      <c r="AI30" s="1121">
        <f t="shared" si="89"/>
        <v>58111.04509521112</v>
      </c>
      <c r="AJ30" s="1121">
        <f t="shared" si="89"/>
        <v>58111.04509521112</v>
      </c>
      <c r="AK30" s="1121">
        <f t="shared" si="89"/>
        <v>58111.04509521112</v>
      </c>
      <c r="AL30" s="1121">
        <f t="shared" si="89"/>
        <v>58111.04509521112</v>
      </c>
      <c r="AM30" s="1121">
        <f t="shared" si="89"/>
        <v>58111.04509521112</v>
      </c>
      <c r="AN30" s="1121">
        <f t="shared" si="89"/>
        <v>58111.04509521112</v>
      </c>
      <c r="AO30" s="1121">
        <f t="shared" si="89"/>
        <v>58111.04509521112</v>
      </c>
      <c r="AP30" s="1121">
        <f t="shared" si="89"/>
        <v>58111.04509521112</v>
      </c>
      <c r="AQ30" s="1121">
        <f t="shared" si="89"/>
        <v>58111.04509521112</v>
      </c>
      <c r="AR30" s="1121">
        <f t="shared" si="89"/>
        <v>58111.04509521112</v>
      </c>
      <c r="AS30" s="1121">
        <f t="shared" si="89"/>
        <v>58111.04509521112</v>
      </c>
      <c r="AT30" s="1121">
        <f t="shared" si="89"/>
        <v>58111.04509521112</v>
      </c>
      <c r="AU30" s="1121">
        <f t="shared" si="89"/>
        <v>58111.04509521112</v>
      </c>
      <c r="AV30" s="1121">
        <f t="shared" si="89"/>
        <v>58111.04509521112</v>
      </c>
      <c r="AW30" s="1121">
        <f t="shared" si="89"/>
        <v>58111.04509521112</v>
      </c>
      <c r="AX30" s="1121">
        <f t="shared" si="89"/>
        <v>58111.04509521112</v>
      </c>
      <c r="AY30" s="1121">
        <f t="shared" si="89"/>
        <v>58111.04509521112</v>
      </c>
      <c r="AZ30" s="1121">
        <f t="shared" si="89"/>
        <v>58111.04509521112</v>
      </c>
      <c r="BA30" s="1121">
        <f t="shared" si="89"/>
        <v>58111.04509521112</v>
      </c>
      <c r="BB30" s="1121">
        <f t="shared" si="89"/>
        <v>58111.04509521112</v>
      </c>
      <c r="BC30" s="1121">
        <f t="shared" si="89"/>
        <v>58111.04509521112</v>
      </c>
      <c r="BD30" s="1121">
        <f t="shared" si="89"/>
        <v>58111.04509521112</v>
      </c>
      <c r="BE30" s="1121">
        <f t="shared" si="89"/>
        <v>58111.04509521112</v>
      </c>
      <c r="BF30" s="1121">
        <f t="shared" si="89"/>
        <v>58111.04509521112</v>
      </c>
      <c r="BG30" s="1121">
        <f t="shared" si="89"/>
        <v>58111.04509521112</v>
      </c>
      <c r="BH30" s="1121">
        <f t="shared" si="89"/>
        <v>58111.04509521112</v>
      </c>
      <c r="BI30" s="1121">
        <f t="shared" si="89"/>
        <v>58111.04509521112</v>
      </c>
      <c r="BJ30" s="1121">
        <f t="shared" si="89"/>
        <v>58111.04509521112</v>
      </c>
      <c r="BK30" s="1121">
        <f t="shared" si="89"/>
        <v>58111.04509521112</v>
      </c>
      <c r="BL30" s="1121">
        <f t="shared" si="89"/>
        <v>58111.04509521112</v>
      </c>
      <c r="BM30" s="1121">
        <f t="shared" si="89"/>
        <v>58111.04509521112</v>
      </c>
      <c r="BN30" s="1121">
        <f t="shared" si="89"/>
        <v>58111.04509521112</v>
      </c>
      <c r="BO30" s="1121">
        <f t="shared" si="89"/>
        <v>58111.04509521112</v>
      </c>
      <c r="BP30" s="1121">
        <f t="shared" si="89"/>
        <v>58111.04509521112</v>
      </c>
      <c r="BQ30" s="1121">
        <f t="shared" si="89"/>
        <v>58111.04509521112</v>
      </c>
      <c r="BR30" s="1121">
        <f t="shared" si="89"/>
        <v>58111.04509521112</v>
      </c>
      <c r="BS30" s="1121">
        <f t="shared" si="89"/>
        <v>58111.04509521112</v>
      </c>
      <c r="BT30" s="1121">
        <f t="shared" si="89"/>
        <v>58111.04509521112</v>
      </c>
      <c r="BU30" s="1121">
        <f t="shared" si="89"/>
        <v>58111.04509521112</v>
      </c>
      <c r="BV30" s="1121">
        <f t="shared" ref="BV30:EG30" si="90">BV132</f>
        <v>58111.04509521112</v>
      </c>
      <c r="BW30" s="1121">
        <f t="shared" si="90"/>
        <v>58111.04509521112</v>
      </c>
      <c r="BX30" s="1121">
        <f t="shared" si="90"/>
        <v>58111.04509521112</v>
      </c>
      <c r="BY30" s="1121">
        <f t="shared" si="90"/>
        <v>58111.04509521112</v>
      </c>
      <c r="BZ30" s="1121">
        <f t="shared" si="90"/>
        <v>58111.04509521112</v>
      </c>
      <c r="CA30" s="1121">
        <f t="shared" si="90"/>
        <v>58111.04509521112</v>
      </c>
      <c r="CB30" s="1121">
        <f t="shared" si="90"/>
        <v>58111.04509521112</v>
      </c>
      <c r="CC30" s="1121">
        <f t="shared" si="90"/>
        <v>58111.04509521112</v>
      </c>
      <c r="CD30" s="1121">
        <f t="shared" si="90"/>
        <v>58111.04509521112</v>
      </c>
      <c r="CE30" s="1121">
        <f t="shared" si="90"/>
        <v>58111.04509521112</v>
      </c>
      <c r="CF30" s="1121">
        <f t="shared" si="90"/>
        <v>58111.04509521112</v>
      </c>
      <c r="CG30" s="1121">
        <f t="shared" si="90"/>
        <v>58111.04509521112</v>
      </c>
      <c r="CH30" s="1121">
        <f t="shared" si="90"/>
        <v>58111.04509521112</v>
      </c>
      <c r="CI30" s="1121">
        <f t="shared" si="90"/>
        <v>58111.04509521112</v>
      </c>
      <c r="CJ30" s="1121">
        <f t="shared" si="90"/>
        <v>58111.04509521112</v>
      </c>
      <c r="CK30" s="1121">
        <f t="shared" si="90"/>
        <v>58111.04509521112</v>
      </c>
      <c r="CL30" s="1121">
        <f t="shared" si="90"/>
        <v>58111.04509521112</v>
      </c>
      <c r="CM30" s="1121">
        <f t="shared" si="90"/>
        <v>58111.04509521112</v>
      </c>
      <c r="CN30" s="1121">
        <f t="shared" si="90"/>
        <v>58111.04509521112</v>
      </c>
      <c r="CO30" s="1121">
        <f t="shared" si="90"/>
        <v>58111.04509521112</v>
      </c>
      <c r="CP30" s="1121">
        <f t="shared" si="90"/>
        <v>58111.04509521112</v>
      </c>
      <c r="CQ30" s="1121">
        <f t="shared" si="90"/>
        <v>58111.04509521112</v>
      </c>
      <c r="CR30" s="1121">
        <f t="shared" si="90"/>
        <v>58111.04509521112</v>
      </c>
      <c r="CS30" s="1121">
        <f t="shared" si="90"/>
        <v>58111.04509521112</v>
      </c>
      <c r="CT30" s="1121">
        <f t="shared" si="90"/>
        <v>58111.04509521112</v>
      </c>
      <c r="CU30" s="1121">
        <f t="shared" si="90"/>
        <v>58111.04509521112</v>
      </c>
      <c r="CV30" s="1121">
        <f t="shared" si="90"/>
        <v>58111.04509521112</v>
      </c>
      <c r="CW30" s="1121">
        <f t="shared" si="90"/>
        <v>58111.04509521112</v>
      </c>
      <c r="CX30" s="1121">
        <f t="shared" si="90"/>
        <v>58111.04509521112</v>
      </c>
      <c r="CY30" s="1121">
        <f t="shared" si="90"/>
        <v>58111.04509521112</v>
      </c>
      <c r="CZ30" s="1121">
        <f t="shared" si="90"/>
        <v>58111.04509521112</v>
      </c>
      <c r="DA30" s="1121">
        <f t="shared" si="90"/>
        <v>58111.04509521112</v>
      </c>
      <c r="DB30" s="1121">
        <f t="shared" si="90"/>
        <v>58111.04509521112</v>
      </c>
      <c r="DC30" s="1121">
        <f t="shared" si="90"/>
        <v>58111.04509521112</v>
      </c>
      <c r="DD30" s="1121">
        <f t="shared" si="90"/>
        <v>58111.04509521112</v>
      </c>
      <c r="DE30" s="1121">
        <f t="shared" si="90"/>
        <v>58111.04509521112</v>
      </c>
      <c r="DF30" s="1121">
        <f t="shared" si="90"/>
        <v>58111.04509521112</v>
      </c>
      <c r="DG30" s="1121">
        <f t="shared" si="90"/>
        <v>58111.04509521112</v>
      </c>
      <c r="DH30" s="1121">
        <f t="shared" si="90"/>
        <v>58111.04509521112</v>
      </c>
      <c r="DI30" s="1121">
        <f t="shared" si="90"/>
        <v>58111.04509521112</v>
      </c>
      <c r="DJ30" s="1121">
        <f t="shared" si="90"/>
        <v>58111.04509521112</v>
      </c>
      <c r="DK30" s="1121">
        <f t="shared" si="90"/>
        <v>58111.04509521112</v>
      </c>
      <c r="DL30" s="1121">
        <f t="shared" si="90"/>
        <v>58111.04509521112</v>
      </c>
      <c r="DM30" s="1121">
        <f t="shared" si="90"/>
        <v>58111.04509521112</v>
      </c>
      <c r="DN30" s="1121">
        <f t="shared" si="90"/>
        <v>58111.04509521112</v>
      </c>
      <c r="DO30" s="1121">
        <f t="shared" si="90"/>
        <v>58111.04509521112</v>
      </c>
      <c r="DP30" s="1121">
        <f t="shared" si="90"/>
        <v>58111.04509521112</v>
      </c>
      <c r="DQ30" s="1121">
        <f t="shared" si="90"/>
        <v>58111.04509521112</v>
      </c>
      <c r="DR30" s="1121">
        <f t="shared" si="90"/>
        <v>58111.04509521112</v>
      </c>
      <c r="DS30" s="1121">
        <f t="shared" si="90"/>
        <v>58111.04509521112</v>
      </c>
      <c r="DT30" s="1121">
        <f t="shared" si="90"/>
        <v>58111.04509521112</v>
      </c>
      <c r="DU30" s="1121">
        <f t="shared" si="90"/>
        <v>58111.04509521112</v>
      </c>
      <c r="DV30" s="1121">
        <f t="shared" si="90"/>
        <v>58111.04509521112</v>
      </c>
      <c r="DW30" s="1121">
        <f t="shared" si="90"/>
        <v>58111.04509521112</v>
      </c>
      <c r="DX30" s="1121">
        <f t="shared" si="90"/>
        <v>58111.04509521112</v>
      </c>
      <c r="DY30" s="1121">
        <f t="shared" si="90"/>
        <v>58111.04509521112</v>
      </c>
      <c r="DZ30" s="1121">
        <f t="shared" si="90"/>
        <v>58111.04509521112</v>
      </c>
      <c r="EA30" s="1121">
        <f t="shared" si="90"/>
        <v>58111.04509521112</v>
      </c>
      <c r="EB30" s="1121">
        <f t="shared" si="90"/>
        <v>58111.04509521112</v>
      </c>
      <c r="EC30" s="1121">
        <f t="shared" si="90"/>
        <v>58111.04509521112</v>
      </c>
      <c r="ED30" s="1121">
        <f t="shared" si="90"/>
        <v>58111.04509521112</v>
      </c>
      <c r="EE30" s="1121">
        <f t="shared" si="90"/>
        <v>58111.04509521112</v>
      </c>
      <c r="EF30" s="1121">
        <f t="shared" si="90"/>
        <v>58111.04509521112</v>
      </c>
      <c r="EG30" s="1121">
        <f t="shared" si="90"/>
        <v>58111.04509521112</v>
      </c>
      <c r="EH30" s="1121">
        <f t="shared" ref="EH30:GS30" si="91">EH132</f>
        <v>58111.04509521112</v>
      </c>
      <c r="EI30" s="1121">
        <f t="shared" si="91"/>
        <v>58111.04509521112</v>
      </c>
      <c r="EJ30" s="1121">
        <f t="shared" si="91"/>
        <v>58111.04509521112</v>
      </c>
      <c r="EK30" s="1121">
        <f t="shared" si="91"/>
        <v>58111.04509521112</v>
      </c>
      <c r="EL30" s="1121">
        <f t="shared" si="91"/>
        <v>58111.04509521112</v>
      </c>
      <c r="EM30" s="1121">
        <f t="shared" si="91"/>
        <v>58111.04509521112</v>
      </c>
      <c r="EN30" s="1121">
        <f t="shared" si="91"/>
        <v>58111.04509521112</v>
      </c>
      <c r="EO30" s="1121">
        <f t="shared" si="91"/>
        <v>58111.04509521112</v>
      </c>
      <c r="EP30" s="1121">
        <f t="shared" si="91"/>
        <v>58111.04509521112</v>
      </c>
      <c r="EQ30" s="1121">
        <f t="shared" si="91"/>
        <v>58111.04509521112</v>
      </c>
      <c r="ER30" s="1121">
        <f t="shared" si="91"/>
        <v>58111.04509521112</v>
      </c>
      <c r="ES30" s="1121">
        <f t="shared" si="91"/>
        <v>58111.04509521112</v>
      </c>
      <c r="ET30" s="1121">
        <f t="shared" si="91"/>
        <v>58111.04509521112</v>
      </c>
      <c r="EU30" s="1121">
        <f t="shared" si="91"/>
        <v>58111.04509521112</v>
      </c>
      <c r="EV30" s="1121">
        <f t="shared" si="91"/>
        <v>58111.04509521112</v>
      </c>
      <c r="EW30" s="1121">
        <f t="shared" si="91"/>
        <v>58111.04509521112</v>
      </c>
      <c r="EX30" s="1121">
        <f t="shared" si="91"/>
        <v>58111.04509521112</v>
      </c>
      <c r="EY30" s="1121">
        <f t="shared" si="91"/>
        <v>58111.04509521112</v>
      </c>
      <c r="EZ30" s="1121">
        <f t="shared" si="91"/>
        <v>58111.04509521112</v>
      </c>
      <c r="FA30" s="1121">
        <f t="shared" si="91"/>
        <v>58111.04509521112</v>
      </c>
      <c r="FB30" s="1121">
        <f t="shared" si="91"/>
        <v>58111.04509521112</v>
      </c>
      <c r="FC30" s="1121">
        <f t="shared" si="91"/>
        <v>58111.04509521112</v>
      </c>
      <c r="FD30" s="1121">
        <f t="shared" si="91"/>
        <v>58111.04509521112</v>
      </c>
      <c r="FE30" s="1121">
        <f t="shared" si="91"/>
        <v>58111.04509521112</v>
      </c>
      <c r="FF30" s="1121">
        <f t="shared" si="91"/>
        <v>58111.04509521112</v>
      </c>
      <c r="FG30" s="1121">
        <f t="shared" si="91"/>
        <v>58111.04509521112</v>
      </c>
      <c r="FH30" s="1121">
        <f t="shared" si="91"/>
        <v>58111.04509521112</v>
      </c>
      <c r="FI30" s="1121">
        <f t="shared" si="91"/>
        <v>58111.04509521112</v>
      </c>
      <c r="FJ30" s="1121">
        <f t="shared" si="91"/>
        <v>58111.04509521112</v>
      </c>
      <c r="FK30" s="1121">
        <f t="shared" si="91"/>
        <v>58111.04509521112</v>
      </c>
      <c r="FL30" s="1121">
        <f t="shared" si="91"/>
        <v>58111.04509521112</v>
      </c>
      <c r="FM30" s="1121">
        <f t="shared" si="91"/>
        <v>58111.04509521112</v>
      </c>
      <c r="FN30" s="1121">
        <f t="shared" si="91"/>
        <v>58111.04509521112</v>
      </c>
      <c r="FO30" s="1121">
        <f t="shared" si="91"/>
        <v>58111.04509521112</v>
      </c>
      <c r="FP30" s="1121">
        <f t="shared" si="91"/>
        <v>58111.04509521112</v>
      </c>
      <c r="FQ30" s="1121">
        <f t="shared" si="91"/>
        <v>58111.04509521112</v>
      </c>
      <c r="FR30" s="1121">
        <f t="shared" si="91"/>
        <v>58111.04509521112</v>
      </c>
      <c r="FS30" s="1121">
        <f t="shared" si="91"/>
        <v>58111.04509521112</v>
      </c>
      <c r="FT30" s="1121">
        <f t="shared" si="91"/>
        <v>58111.04509521112</v>
      </c>
      <c r="FU30" s="1121">
        <f t="shared" si="91"/>
        <v>58111.04509521112</v>
      </c>
      <c r="FV30" s="1121">
        <f t="shared" si="91"/>
        <v>58111.04509521112</v>
      </c>
      <c r="FW30" s="1121">
        <f t="shared" si="91"/>
        <v>58111.04509521112</v>
      </c>
      <c r="FX30" s="1121">
        <f t="shared" si="91"/>
        <v>58111.04509521112</v>
      </c>
      <c r="FY30" s="1121">
        <f t="shared" si="91"/>
        <v>58111.04509521112</v>
      </c>
      <c r="FZ30" s="1121">
        <f t="shared" si="91"/>
        <v>58111.04509521112</v>
      </c>
      <c r="GA30" s="1121">
        <f t="shared" si="91"/>
        <v>58111.04509521112</v>
      </c>
      <c r="GB30" s="1121">
        <f t="shared" si="91"/>
        <v>58111.04509521112</v>
      </c>
      <c r="GC30" s="1121">
        <f t="shared" si="91"/>
        <v>58111.04509521112</v>
      </c>
      <c r="GD30" s="1121">
        <f t="shared" si="91"/>
        <v>58111.04509521112</v>
      </c>
      <c r="GE30" s="1121">
        <f t="shared" si="91"/>
        <v>58111.04509521112</v>
      </c>
      <c r="GF30" s="1121">
        <f t="shared" si="91"/>
        <v>58111.04509521112</v>
      </c>
      <c r="GG30" s="1121">
        <f t="shared" si="91"/>
        <v>58111.04509521112</v>
      </c>
      <c r="GH30" s="1121">
        <f t="shared" si="91"/>
        <v>58111.04509521112</v>
      </c>
      <c r="GI30" s="1121">
        <f t="shared" si="91"/>
        <v>58111.04509521112</v>
      </c>
      <c r="GJ30" s="1121">
        <f t="shared" si="91"/>
        <v>58111.04509521112</v>
      </c>
      <c r="GK30" s="1121">
        <f t="shared" si="91"/>
        <v>58111.04509521112</v>
      </c>
      <c r="GL30" s="1121">
        <f t="shared" si="91"/>
        <v>58111.04509521112</v>
      </c>
      <c r="GM30" s="1121">
        <f t="shared" si="91"/>
        <v>58111.04509521112</v>
      </c>
      <c r="GN30" s="1121">
        <f t="shared" si="91"/>
        <v>58111.04509521112</v>
      </c>
      <c r="GO30" s="1121">
        <f t="shared" si="91"/>
        <v>58111.04509521112</v>
      </c>
      <c r="GP30" s="1121">
        <f t="shared" si="91"/>
        <v>58111.04509521112</v>
      </c>
      <c r="GQ30" s="1121">
        <f t="shared" si="91"/>
        <v>58111.04509521112</v>
      </c>
      <c r="GR30" s="1121">
        <f t="shared" si="91"/>
        <v>58111.04509521112</v>
      </c>
      <c r="GS30" s="1121">
        <f t="shared" si="91"/>
        <v>58111.04509521112</v>
      </c>
      <c r="GT30" s="1121">
        <f t="shared" ref="GT30:JE30" si="92">GT132</f>
        <v>58111.04509521112</v>
      </c>
      <c r="GU30" s="1121">
        <f t="shared" si="92"/>
        <v>58111.04509521112</v>
      </c>
      <c r="GV30" s="1121">
        <f t="shared" si="92"/>
        <v>58111.04509521112</v>
      </c>
      <c r="GW30" s="1121">
        <f t="shared" si="92"/>
        <v>58111.04509521112</v>
      </c>
      <c r="GX30" s="1121">
        <f t="shared" si="92"/>
        <v>58111.04509521112</v>
      </c>
      <c r="GY30" s="1121">
        <f t="shared" si="92"/>
        <v>58111.04509521112</v>
      </c>
      <c r="GZ30" s="1121">
        <f t="shared" si="92"/>
        <v>58111.04509521112</v>
      </c>
      <c r="HA30" s="1121">
        <f t="shared" si="92"/>
        <v>58111.04509521112</v>
      </c>
      <c r="HB30" s="1121">
        <f t="shared" si="92"/>
        <v>58111.04509521112</v>
      </c>
      <c r="HC30" s="1121">
        <f t="shared" si="92"/>
        <v>58111.04509521112</v>
      </c>
      <c r="HD30" s="1121">
        <f t="shared" si="92"/>
        <v>58111.04509521112</v>
      </c>
      <c r="HE30" s="1121">
        <f t="shared" si="92"/>
        <v>58111.04509521112</v>
      </c>
      <c r="HF30" s="1121">
        <f t="shared" si="92"/>
        <v>58111.04509521112</v>
      </c>
      <c r="HG30" s="1121">
        <f t="shared" si="92"/>
        <v>58111.04509521112</v>
      </c>
      <c r="HH30" s="1121">
        <f t="shared" si="92"/>
        <v>58111.04509521112</v>
      </c>
      <c r="HI30" s="1121">
        <f t="shared" si="92"/>
        <v>58111.04509521112</v>
      </c>
      <c r="HJ30" s="1121">
        <f t="shared" si="92"/>
        <v>58111.04509521112</v>
      </c>
      <c r="HK30" s="1121">
        <f t="shared" si="92"/>
        <v>58111.04509521112</v>
      </c>
      <c r="HL30" s="1121">
        <f t="shared" si="92"/>
        <v>58111.04509521112</v>
      </c>
      <c r="HM30" s="1121">
        <f t="shared" si="92"/>
        <v>58111.04509521112</v>
      </c>
      <c r="HN30" s="1121">
        <f t="shared" si="92"/>
        <v>58111.04509521112</v>
      </c>
      <c r="HO30" s="1121">
        <f t="shared" si="92"/>
        <v>58111.04509521112</v>
      </c>
      <c r="HP30" s="1121">
        <f t="shared" si="92"/>
        <v>58111.04509521112</v>
      </c>
      <c r="HQ30" s="1121">
        <f t="shared" si="92"/>
        <v>58111.04509521112</v>
      </c>
      <c r="HR30" s="1121">
        <f t="shared" si="92"/>
        <v>58111.04509521112</v>
      </c>
      <c r="HS30" s="1121">
        <f t="shared" si="92"/>
        <v>58111.04509521112</v>
      </c>
      <c r="HT30" s="1121">
        <f t="shared" si="92"/>
        <v>58111.04509521112</v>
      </c>
      <c r="HU30" s="1121">
        <f t="shared" si="92"/>
        <v>58111.04509521112</v>
      </c>
      <c r="HV30" s="1121">
        <f t="shared" si="92"/>
        <v>58111.04509521112</v>
      </c>
      <c r="HW30" s="1121">
        <f t="shared" si="92"/>
        <v>58111.04509521112</v>
      </c>
      <c r="HX30" s="1121">
        <f t="shared" si="92"/>
        <v>58111.04509521112</v>
      </c>
      <c r="HY30" s="1121">
        <f t="shared" si="92"/>
        <v>58111.04509521112</v>
      </c>
      <c r="HZ30" s="1121">
        <f t="shared" si="92"/>
        <v>58111.04509521112</v>
      </c>
      <c r="IA30" s="1121">
        <f t="shared" si="92"/>
        <v>58111.04509521112</v>
      </c>
      <c r="IB30" s="1121">
        <f t="shared" si="92"/>
        <v>58111.04509521112</v>
      </c>
      <c r="IC30" s="1121">
        <f t="shared" si="92"/>
        <v>58111.04509521112</v>
      </c>
      <c r="ID30" s="1121">
        <f t="shared" si="92"/>
        <v>58111.04509521112</v>
      </c>
      <c r="IE30" s="1121">
        <f t="shared" si="92"/>
        <v>58111.04509521112</v>
      </c>
      <c r="IF30" s="1121">
        <f t="shared" si="92"/>
        <v>58111.04509521112</v>
      </c>
      <c r="IG30" s="1121">
        <f t="shared" si="92"/>
        <v>58111.04509521112</v>
      </c>
      <c r="IH30" s="1121">
        <f t="shared" si="92"/>
        <v>58111.04509521112</v>
      </c>
      <c r="II30" s="1121">
        <f t="shared" si="92"/>
        <v>58111.04509521112</v>
      </c>
      <c r="IJ30" s="1121">
        <f t="shared" si="92"/>
        <v>58111.04509521112</v>
      </c>
      <c r="IK30" s="1121">
        <f t="shared" si="92"/>
        <v>58111.04509521112</v>
      </c>
      <c r="IL30" s="1121">
        <f t="shared" si="92"/>
        <v>58111.04509521112</v>
      </c>
      <c r="IM30" s="1121">
        <f t="shared" si="92"/>
        <v>58111.04509521112</v>
      </c>
      <c r="IN30" s="1121">
        <f t="shared" si="92"/>
        <v>58111.04509521112</v>
      </c>
      <c r="IO30" s="1121">
        <f t="shared" si="92"/>
        <v>58111.04509521112</v>
      </c>
      <c r="IP30" s="1121">
        <f t="shared" si="92"/>
        <v>58111.04509521112</v>
      </c>
      <c r="IQ30" s="1121">
        <f t="shared" si="92"/>
        <v>58111.04509521112</v>
      </c>
      <c r="IR30" s="1121">
        <f t="shared" si="92"/>
        <v>58111.04509521112</v>
      </c>
      <c r="IS30" s="1121">
        <f t="shared" si="92"/>
        <v>58111.04509521112</v>
      </c>
      <c r="IT30" s="1121">
        <f t="shared" si="92"/>
        <v>58111.04509521112</v>
      </c>
      <c r="IU30" s="1121">
        <f t="shared" si="92"/>
        <v>58111.04509521112</v>
      </c>
      <c r="IV30" s="1121">
        <f t="shared" si="92"/>
        <v>58111.04509521112</v>
      </c>
      <c r="IW30" s="1121">
        <f t="shared" si="92"/>
        <v>58111.04509521112</v>
      </c>
      <c r="IX30" s="1121">
        <f t="shared" si="92"/>
        <v>58111.04509521112</v>
      </c>
      <c r="IY30" s="1121">
        <f t="shared" si="92"/>
        <v>58111.04509521112</v>
      </c>
      <c r="IZ30" s="1121">
        <f t="shared" si="92"/>
        <v>58111.04509521112</v>
      </c>
      <c r="JA30" s="1121">
        <f t="shared" si="92"/>
        <v>58111.04509521112</v>
      </c>
      <c r="JB30" s="1121">
        <f t="shared" si="92"/>
        <v>58111.04509521112</v>
      </c>
      <c r="JC30" s="1121">
        <f t="shared" si="92"/>
        <v>58111.04509521112</v>
      </c>
      <c r="JD30" s="1121">
        <f t="shared" si="92"/>
        <v>58111.04509521112</v>
      </c>
      <c r="JE30" s="1121">
        <f t="shared" si="92"/>
        <v>58111.04509521112</v>
      </c>
      <c r="JF30" s="1121">
        <f t="shared" ref="JF30:LQ30" si="93">JF132</f>
        <v>58111.04509521112</v>
      </c>
      <c r="JG30" s="1121">
        <f t="shared" si="93"/>
        <v>58111.04509521112</v>
      </c>
      <c r="JH30" s="1121">
        <f t="shared" si="93"/>
        <v>58111.04509521112</v>
      </c>
      <c r="JI30" s="1121">
        <f t="shared" si="93"/>
        <v>58111.04509521112</v>
      </c>
      <c r="JJ30" s="1121">
        <f t="shared" si="93"/>
        <v>58111.04509521112</v>
      </c>
      <c r="JK30" s="1121">
        <f t="shared" si="93"/>
        <v>58111.04509521112</v>
      </c>
      <c r="JL30" s="1121">
        <f t="shared" si="93"/>
        <v>58111.04509521112</v>
      </c>
      <c r="JM30" s="1121">
        <f t="shared" si="93"/>
        <v>58111.04509521112</v>
      </c>
      <c r="JN30" s="1121">
        <f t="shared" si="93"/>
        <v>58111.04509521112</v>
      </c>
      <c r="JO30" s="1121">
        <f t="shared" si="93"/>
        <v>58111.04509521112</v>
      </c>
      <c r="JP30" s="1121">
        <f t="shared" si="93"/>
        <v>58111.04509521112</v>
      </c>
      <c r="JQ30" s="1121">
        <f t="shared" si="93"/>
        <v>58111.04509521112</v>
      </c>
      <c r="JR30" s="1121">
        <f t="shared" si="93"/>
        <v>58111.04509521112</v>
      </c>
      <c r="JS30" s="1121">
        <f t="shared" si="93"/>
        <v>58111.04509521112</v>
      </c>
      <c r="JT30" s="1121">
        <f t="shared" si="93"/>
        <v>58111.04509521112</v>
      </c>
      <c r="JU30" s="1121">
        <f t="shared" si="93"/>
        <v>58111.04509521112</v>
      </c>
      <c r="JV30" s="1121">
        <f t="shared" si="93"/>
        <v>58111.04509521112</v>
      </c>
      <c r="JW30" s="1121">
        <f t="shared" si="93"/>
        <v>58111.04509521112</v>
      </c>
      <c r="JX30" s="1121">
        <f t="shared" si="93"/>
        <v>58111.04509521112</v>
      </c>
      <c r="JY30" s="1121">
        <f t="shared" si="93"/>
        <v>58111.04509521112</v>
      </c>
      <c r="JZ30" s="1121">
        <f t="shared" si="93"/>
        <v>58111.04509521112</v>
      </c>
      <c r="KA30" s="1121">
        <f t="shared" si="93"/>
        <v>58111.04509521112</v>
      </c>
      <c r="KB30" s="1121">
        <f t="shared" si="93"/>
        <v>58111.04509521112</v>
      </c>
      <c r="KC30" s="1121">
        <f t="shared" si="93"/>
        <v>58111.04509521112</v>
      </c>
      <c r="KD30" s="1121">
        <f t="shared" si="93"/>
        <v>58111.04509521112</v>
      </c>
      <c r="KE30" s="1121">
        <f t="shared" si="93"/>
        <v>58111.04509521112</v>
      </c>
      <c r="KF30" s="1121">
        <f t="shared" si="93"/>
        <v>58111.04509521112</v>
      </c>
      <c r="KG30" s="1121">
        <f t="shared" si="93"/>
        <v>58111.04509521112</v>
      </c>
      <c r="KH30" s="1121">
        <f t="shared" si="93"/>
        <v>58111.04509521112</v>
      </c>
      <c r="KI30" s="1121">
        <f t="shared" si="93"/>
        <v>58111.04509521112</v>
      </c>
      <c r="KJ30" s="1121">
        <f t="shared" si="93"/>
        <v>58111.04509521112</v>
      </c>
      <c r="KK30" s="1121">
        <f t="shared" si="93"/>
        <v>58111.04509521112</v>
      </c>
      <c r="KL30" s="1121">
        <f t="shared" si="93"/>
        <v>58111.04509521112</v>
      </c>
      <c r="KM30" s="1121">
        <f t="shared" si="93"/>
        <v>58111.04509521112</v>
      </c>
      <c r="KN30" s="1121">
        <f t="shared" si="93"/>
        <v>58111.04509521112</v>
      </c>
      <c r="KO30" s="1121">
        <f t="shared" si="93"/>
        <v>58111.04509521112</v>
      </c>
      <c r="KP30" s="1121">
        <f t="shared" si="93"/>
        <v>58111.04509521112</v>
      </c>
      <c r="KQ30" s="1121">
        <f t="shared" si="93"/>
        <v>58111.04509521112</v>
      </c>
      <c r="KR30" s="1121">
        <f t="shared" si="93"/>
        <v>58111.04509521112</v>
      </c>
      <c r="KS30" s="1121">
        <f t="shared" si="93"/>
        <v>58111.04509521112</v>
      </c>
      <c r="KT30" s="1121">
        <f t="shared" si="93"/>
        <v>58111.04509521112</v>
      </c>
      <c r="KU30" s="1121">
        <f t="shared" si="93"/>
        <v>58111.04509521112</v>
      </c>
      <c r="KV30" s="1121">
        <f t="shared" si="93"/>
        <v>58111.04509521112</v>
      </c>
      <c r="KW30" s="1121">
        <f t="shared" si="93"/>
        <v>58111.04509521112</v>
      </c>
      <c r="KX30" s="1121">
        <f t="shared" si="93"/>
        <v>58111.04509521112</v>
      </c>
      <c r="KY30" s="1121">
        <f t="shared" si="93"/>
        <v>58111.04509521112</v>
      </c>
      <c r="KZ30" s="1121">
        <f t="shared" si="93"/>
        <v>58111.04509521112</v>
      </c>
      <c r="LA30" s="1121">
        <f t="shared" si="93"/>
        <v>58111.04509521112</v>
      </c>
      <c r="LB30" s="1121">
        <f t="shared" si="93"/>
        <v>58111.04509521112</v>
      </c>
      <c r="LC30" s="1121">
        <f t="shared" si="93"/>
        <v>58111.04509521112</v>
      </c>
      <c r="LD30" s="1121">
        <f t="shared" si="93"/>
        <v>58111.04509521112</v>
      </c>
      <c r="LE30" s="1121">
        <f t="shared" si="93"/>
        <v>58111.04509521112</v>
      </c>
      <c r="LF30" s="1121">
        <f t="shared" si="93"/>
        <v>58111.04509521112</v>
      </c>
      <c r="LG30" s="1121">
        <f t="shared" si="93"/>
        <v>58111.04509521112</v>
      </c>
      <c r="LH30" s="1121">
        <f t="shared" si="93"/>
        <v>58111.04509521112</v>
      </c>
      <c r="LI30" s="1121">
        <f t="shared" si="93"/>
        <v>58111.04509521112</v>
      </c>
      <c r="LJ30" s="1121">
        <f t="shared" si="93"/>
        <v>58111.04509521112</v>
      </c>
      <c r="LK30" s="1121">
        <f t="shared" si="93"/>
        <v>58111.04509521112</v>
      </c>
      <c r="LL30" s="1121">
        <f t="shared" si="93"/>
        <v>58111.04509521112</v>
      </c>
      <c r="LM30" s="1121">
        <f t="shared" si="93"/>
        <v>58111.04509521112</v>
      </c>
      <c r="LN30" s="1121">
        <f t="shared" si="93"/>
        <v>58111.04509521112</v>
      </c>
      <c r="LO30" s="1121">
        <f t="shared" si="93"/>
        <v>58111.04509521112</v>
      </c>
      <c r="LP30" s="1121">
        <f t="shared" si="93"/>
        <v>58111.04509521112</v>
      </c>
      <c r="LQ30" s="1121">
        <f t="shared" si="93"/>
        <v>58111.04509521112</v>
      </c>
      <c r="LR30" s="1121">
        <f t="shared" ref="LR30:OC30" si="94">LR132</f>
        <v>58111.04509521112</v>
      </c>
      <c r="LS30" s="1121">
        <f t="shared" si="94"/>
        <v>58111.04509521112</v>
      </c>
      <c r="LT30" s="1121">
        <f t="shared" si="94"/>
        <v>58111.04509521112</v>
      </c>
      <c r="LU30" s="1121">
        <f t="shared" si="94"/>
        <v>58111.04509521112</v>
      </c>
      <c r="LV30" s="1121">
        <f t="shared" si="94"/>
        <v>58111.04509521112</v>
      </c>
      <c r="LW30" s="1121">
        <f t="shared" si="94"/>
        <v>58111.04509521112</v>
      </c>
      <c r="LX30" s="1121">
        <f t="shared" si="94"/>
        <v>58111.04509521112</v>
      </c>
      <c r="LY30" s="1121">
        <f t="shared" si="94"/>
        <v>58111.04509521112</v>
      </c>
      <c r="LZ30" s="1121">
        <f t="shared" si="94"/>
        <v>58111.04509521112</v>
      </c>
      <c r="MA30" s="1121">
        <f t="shared" si="94"/>
        <v>58111.04509521112</v>
      </c>
      <c r="MB30" s="1121">
        <f t="shared" si="94"/>
        <v>58111.04509521112</v>
      </c>
      <c r="MC30" s="1121">
        <f t="shared" si="94"/>
        <v>58111.04509521112</v>
      </c>
      <c r="MD30" s="1121">
        <f t="shared" si="94"/>
        <v>58111.04509521112</v>
      </c>
      <c r="ME30" s="1121">
        <f t="shared" si="94"/>
        <v>58111.04509521112</v>
      </c>
      <c r="MF30" s="1121">
        <f t="shared" si="94"/>
        <v>58111.04509521112</v>
      </c>
      <c r="MG30" s="1121">
        <f t="shared" si="94"/>
        <v>58111.04509521112</v>
      </c>
      <c r="MH30" s="1121">
        <f t="shared" si="94"/>
        <v>58111.04509521112</v>
      </c>
      <c r="MI30" s="1121">
        <f t="shared" si="94"/>
        <v>58111.04509521112</v>
      </c>
      <c r="MJ30" s="1121">
        <f t="shared" si="94"/>
        <v>58111.04509521112</v>
      </c>
      <c r="MK30" s="1121">
        <f t="shared" si="94"/>
        <v>58111.04509521112</v>
      </c>
      <c r="ML30" s="1121">
        <f t="shared" si="94"/>
        <v>58111.04509521112</v>
      </c>
      <c r="MM30" s="1121">
        <f t="shared" si="94"/>
        <v>58111.04509521112</v>
      </c>
      <c r="MN30" s="1121">
        <f t="shared" si="94"/>
        <v>58111.04509521112</v>
      </c>
      <c r="MO30" s="1121">
        <f t="shared" si="94"/>
        <v>58111.04509521112</v>
      </c>
      <c r="MP30" s="1121">
        <f t="shared" si="94"/>
        <v>58111.04509521112</v>
      </c>
      <c r="MQ30" s="1121">
        <f t="shared" si="94"/>
        <v>58111.04509521112</v>
      </c>
      <c r="MR30" s="1121">
        <f t="shared" si="94"/>
        <v>58111.04509521112</v>
      </c>
      <c r="MS30" s="1121">
        <f t="shared" si="94"/>
        <v>58111.04509521112</v>
      </c>
      <c r="MT30" s="1121">
        <f t="shared" si="94"/>
        <v>58111.04509521112</v>
      </c>
      <c r="MU30" s="1121">
        <f t="shared" si="94"/>
        <v>58111.04509521112</v>
      </c>
      <c r="MV30" s="1121">
        <f t="shared" si="94"/>
        <v>58111.04509521112</v>
      </c>
      <c r="MW30" s="1121">
        <f t="shared" si="94"/>
        <v>58111.04509521112</v>
      </c>
      <c r="MX30" s="1121">
        <f t="shared" si="94"/>
        <v>58111.04509521112</v>
      </c>
      <c r="MY30" s="1121">
        <f t="shared" si="94"/>
        <v>58111.04509521112</v>
      </c>
      <c r="MZ30" s="1121">
        <f t="shared" si="94"/>
        <v>58111.04509521112</v>
      </c>
      <c r="NA30" s="1121">
        <f t="shared" si="94"/>
        <v>58111.04509521112</v>
      </c>
      <c r="NB30" s="1121">
        <f t="shared" si="94"/>
        <v>58111.04509521112</v>
      </c>
      <c r="NC30" s="1121">
        <f t="shared" si="94"/>
        <v>58111.04509521112</v>
      </c>
      <c r="ND30" s="1121">
        <f t="shared" si="94"/>
        <v>58111.04509521112</v>
      </c>
      <c r="NE30" s="1121">
        <f t="shared" si="94"/>
        <v>0</v>
      </c>
      <c r="NF30" s="1121">
        <f t="shared" si="94"/>
        <v>0</v>
      </c>
      <c r="NG30" s="1121">
        <f t="shared" si="94"/>
        <v>0</v>
      </c>
      <c r="NH30" s="1121">
        <f t="shared" si="94"/>
        <v>0</v>
      </c>
      <c r="NI30" s="1121">
        <f t="shared" si="94"/>
        <v>0</v>
      </c>
      <c r="NJ30" s="1121">
        <f t="shared" si="94"/>
        <v>0</v>
      </c>
      <c r="NK30" s="1121">
        <f t="shared" si="94"/>
        <v>0</v>
      </c>
      <c r="NL30" s="1121">
        <f t="shared" si="94"/>
        <v>0</v>
      </c>
      <c r="NM30" s="1121">
        <f t="shared" si="94"/>
        <v>0</v>
      </c>
      <c r="NN30" s="1121">
        <f t="shared" si="94"/>
        <v>0</v>
      </c>
      <c r="NO30" s="1121">
        <f t="shared" si="94"/>
        <v>0</v>
      </c>
      <c r="NP30" s="1121">
        <f t="shared" si="94"/>
        <v>0</v>
      </c>
      <c r="NQ30" s="1121">
        <f t="shared" si="94"/>
        <v>0</v>
      </c>
      <c r="NR30" s="1121">
        <f t="shared" si="94"/>
        <v>0</v>
      </c>
      <c r="NS30" s="1121">
        <f t="shared" si="94"/>
        <v>0</v>
      </c>
      <c r="NT30" s="1121">
        <f t="shared" si="94"/>
        <v>0</v>
      </c>
      <c r="NU30" s="1121">
        <f t="shared" si="94"/>
        <v>0</v>
      </c>
      <c r="NV30" s="1121">
        <f t="shared" si="94"/>
        <v>0</v>
      </c>
      <c r="NW30" s="1121">
        <f t="shared" si="94"/>
        <v>0</v>
      </c>
      <c r="NX30" s="1121">
        <f t="shared" si="94"/>
        <v>0</v>
      </c>
      <c r="NY30" s="1121">
        <f t="shared" si="94"/>
        <v>0</v>
      </c>
      <c r="NZ30" s="1121">
        <f t="shared" si="94"/>
        <v>0</v>
      </c>
      <c r="OA30" s="1121">
        <f t="shared" si="94"/>
        <v>0</v>
      </c>
      <c r="OB30" s="1121">
        <f t="shared" si="94"/>
        <v>0</v>
      </c>
      <c r="OC30" s="1121">
        <f t="shared" si="94"/>
        <v>0</v>
      </c>
      <c r="OD30" s="1121">
        <f t="shared" ref="OD30:PL30" si="95">OD132</f>
        <v>0</v>
      </c>
      <c r="OE30" s="1121">
        <f t="shared" si="95"/>
        <v>0</v>
      </c>
      <c r="OF30" s="1121">
        <f t="shared" si="95"/>
        <v>0</v>
      </c>
      <c r="OG30" s="1121">
        <f t="shared" si="95"/>
        <v>0</v>
      </c>
      <c r="OH30" s="1121">
        <f t="shared" si="95"/>
        <v>0</v>
      </c>
      <c r="OI30" s="1121">
        <f t="shared" si="95"/>
        <v>0</v>
      </c>
      <c r="OJ30" s="1121">
        <f t="shared" si="95"/>
        <v>0</v>
      </c>
      <c r="OK30" s="1121">
        <f t="shared" si="95"/>
        <v>0</v>
      </c>
      <c r="OL30" s="1121">
        <f t="shared" si="95"/>
        <v>0</v>
      </c>
      <c r="OM30" s="1121">
        <f t="shared" si="95"/>
        <v>0</v>
      </c>
      <c r="ON30" s="1121">
        <f t="shared" si="95"/>
        <v>0</v>
      </c>
      <c r="OO30" s="1121">
        <f t="shared" si="95"/>
        <v>0</v>
      </c>
      <c r="OP30" s="1121">
        <f t="shared" si="95"/>
        <v>0</v>
      </c>
      <c r="OQ30" s="1121">
        <f t="shared" si="95"/>
        <v>0</v>
      </c>
      <c r="OR30" s="1121">
        <f t="shared" si="95"/>
        <v>0</v>
      </c>
      <c r="OS30" s="1121">
        <f t="shared" si="95"/>
        <v>0</v>
      </c>
      <c r="OT30" s="1121">
        <f t="shared" si="95"/>
        <v>0</v>
      </c>
      <c r="OU30" s="1121">
        <f t="shared" si="95"/>
        <v>0</v>
      </c>
      <c r="OV30" s="1121">
        <f t="shared" si="95"/>
        <v>0</v>
      </c>
      <c r="OW30" s="1121">
        <f t="shared" si="95"/>
        <v>0</v>
      </c>
      <c r="OX30" s="1121">
        <f t="shared" si="95"/>
        <v>0</v>
      </c>
      <c r="OY30" s="1121">
        <f t="shared" si="95"/>
        <v>0</v>
      </c>
      <c r="OZ30" s="1121">
        <f t="shared" si="95"/>
        <v>0</v>
      </c>
      <c r="PA30" s="1121">
        <f t="shared" si="95"/>
        <v>0</v>
      </c>
      <c r="PB30" s="1121">
        <f t="shared" si="95"/>
        <v>0</v>
      </c>
      <c r="PC30" s="1121">
        <f t="shared" si="95"/>
        <v>0</v>
      </c>
      <c r="PD30" s="1121">
        <f t="shared" si="95"/>
        <v>0</v>
      </c>
      <c r="PE30" s="1121">
        <f t="shared" si="95"/>
        <v>0</v>
      </c>
      <c r="PF30" s="1121">
        <f t="shared" si="95"/>
        <v>0</v>
      </c>
      <c r="PG30" s="1121">
        <f t="shared" si="95"/>
        <v>0</v>
      </c>
      <c r="PH30" s="1121">
        <f t="shared" si="95"/>
        <v>0</v>
      </c>
      <c r="PI30" s="1121">
        <f t="shared" si="95"/>
        <v>0</v>
      </c>
      <c r="PJ30" s="1121">
        <f t="shared" si="95"/>
        <v>0</v>
      </c>
      <c r="PK30" s="1121">
        <f t="shared" si="95"/>
        <v>0</v>
      </c>
      <c r="PL30" s="1121">
        <f t="shared" si="95"/>
        <v>0</v>
      </c>
    </row>
    <row r="31" spans="1:428">
      <c r="B31" s="1120"/>
      <c r="C31" s="10" t="s">
        <v>808</v>
      </c>
      <c r="I31" s="1121">
        <f>I164</f>
        <v>14623.224398263421</v>
      </c>
      <c r="J31" s="1121">
        <f t="shared" ref="J31:BU31" si="96">J164</f>
        <v>14623.224398263421</v>
      </c>
      <c r="K31" s="1121">
        <f t="shared" si="96"/>
        <v>14623.224398263421</v>
      </c>
      <c r="L31" s="1121">
        <f t="shared" si="96"/>
        <v>14623.224398263421</v>
      </c>
      <c r="M31" s="1121">
        <f t="shared" si="96"/>
        <v>14623.224398263421</v>
      </c>
      <c r="N31" s="1121">
        <f t="shared" si="96"/>
        <v>14623.224398263421</v>
      </c>
      <c r="O31" s="1121">
        <f t="shared" si="96"/>
        <v>14623.224398263421</v>
      </c>
      <c r="P31" s="1121">
        <f t="shared" si="96"/>
        <v>14623.224398263421</v>
      </c>
      <c r="Q31" s="1121">
        <f t="shared" si="96"/>
        <v>14623.224398263421</v>
      </c>
      <c r="R31" s="1121">
        <f t="shared" si="96"/>
        <v>14623.224398263421</v>
      </c>
      <c r="S31" s="1121">
        <f t="shared" si="96"/>
        <v>14623.224398263421</v>
      </c>
      <c r="T31" s="1121">
        <f t="shared" si="96"/>
        <v>14623.224398263421</v>
      </c>
      <c r="U31" s="1121">
        <f t="shared" si="96"/>
        <v>14623.224398263421</v>
      </c>
      <c r="V31" s="1121">
        <f t="shared" si="96"/>
        <v>14623.224398263421</v>
      </c>
      <c r="W31" s="1121">
        <f t="shared" si="96"/>
        <v>14623.224398263421</v>
      </c>
      <c r="X31" s="1121">
        <f t="shared" si="96"/>
        <v>14623.224398263421</v>
      </c>
      <c r="Y31" s="1121">
        <f t="shared" si="96"/>
        <v>14623.224398263421</v>
      </c>
      <c r="Z31" s="1121">
        <f t="shared" si="96"/>
        <v>14623.224398263421</v>
      </c>
      <c r="AA31" s="1121">
        <f t="shared" si="96"/>
        <v>14623.224398263421</v>
      </c>
      <c r="AB31" s="1121">
        <f t="shared" si="96"/>
        <v>14623.224398263421</v>
      </c>
      <c r="AC31" s="1121">
        <f t="shared" si="96"/>
        <v>14623.224398263421</v>
      </c>
      <c r="AD31" s="1121">
        <f t="shared" si="96"/>
        <v>14623.224398263421</v>
      </c>
      <c r="AE31" s="1121">
        <f t="shared" si="96"/>
        <v>14623.224398263421</v>
      </c>
      <c r="AF31" s="1121">
        <f t="shared" si="96"/>
        <v>14623.224398263421</v>
      </c>
      <c r="AG31" s="1121">
        <f t="shared" si="96"/>
        <v>14623.224398263421</v>
      </c>
      <c r="AH31" s="1121">
        <f t="shared" si="96"/>
        <v>14623.224398263421</v>
      </c>
      <c r="AI31" s="1121">
        <f t="shared" si="96"/>
        <v>14623.224398263421</v>
      </c>
      <c r="AJ31" s="1121">
        <f t="shared" si="96"/>
        <v>14623.224398263421</v>
      </c>
      <c r="AK31" s="1121">
        <f t="shared" si="96"/>
        <v>14623.224398263421</v>
      </c>
      <c r="AL31" s="1121">
        <f t="shared" si="96"/>
        <v>14623.224398263421</v>
      </c>
      <c r="AM31" s="1121">
        <f t="shared" si="96"/>
        <v>14623.224398263421</v>
      </c>
      <c r="AN31" s="1121">
        <f t="shared" si="96"/>
        <v>14623.224398263421</v>
      </c>
      <c r="AO31" s="1121">
        <f t="shared" si="96"/>
        <v>14623.224398263421</v>
      </c>
      <c r="AP31" s="1121">
        <f t="shared" si="96"/>
        <v>14623.224398263421</v>
      </c>
      <c r="AQ31" s="1121">
        <f t="shared" si="96"/>
        <v>14623.224398263421</v>
      </c>
      <c r="AR31" s="1121">
        <f t="shared" si="96"/>
        <v>14623.224398263421</v>
      </c>
      <c r="AS31" s="1121">
        <f t="shared" si="96"/>
        <v>14623.224398263421</v>
      </c>
      <c r="AT31" s="1121">
        <f t="shared" si="96"/>
        <v>14623.224398263421</v>
      </c>
      <c r="AU31" s="1121">
        <f t="shared" si="96"/>
        <v>14623.224398263421</v>
      </c>
      <c r="AV31" s="1121">
        <f t="shared" si="96"/>
        <v>14623.224398263421</v>
      </c>
      <c r="AW31" s="1121">
        <f t="shared" si="96"/>
        <v>14623.224398263421</v>
      </c>
      <c r="AX31" s="1121">
        <f t="shared" si="96"/>
        <v>14623.224398263421</v>
      </c>
      <c r="AY31" s="1121">
        <f t="shared" si="96"/>
        <v>14623.224398263421</v>
      </c>
      <c r="AZ31" s="1121">
        <f t="shared" si="96"/>
        <v>14623.224398263421</v>
      </c>
      <c r="BA31" s="1121">
        <f t="shared" si="96"/>
        <v>14623.224398263421</v>
      </c>
      <c r="BB31" s="1121">
        <f t="shared" si="96"/>
        <v>14623.224398263421</v>
      </c>
      <c r="BC31" s="1121">
        <f t="shared" si="96"/>
        <v>14623.224398263421</v>
      </c>
      <c r="BD31" s="1121">
        <f t="shared" si="96"/>
        <v>14623.224398263421</v>
      </c>
      <c r="BE31" s="1121">
        <f t="shared" si="96"/>
        <v>14623.224398263421</v>
      </c>
      <c r="BF31" s="1121">
        <f t="shared" si="96"/>
        <v>14623.224398263421</v>
      </c>
      <c r="BG31" s="1121">
        <f t="shared" si="96"/>
        <v>14623.224398263421</v>
      </c>
      <c r="BH31" s="1121">
        <f t="shared" si="96"/>
        <v>14623.224398263421</v>
      </c>
      <c r="BI31" s="1121">
        <f t="shared" si="96"/>
        <v>14623.224398263421</v>
      </c>
      <c r="BJ31" s="1121">
        <f t="shared" si="96"/>
        <v>14623.224398263421</v>
      </c>
      <c r="BK31" s="1121">
        <f t="shared" si="96"/>
        <v>14623.224398263421</v>
      </c>
      <c r="BL31" s="1121">
        <f t="shared" si="96"/>
        <v>14623.224398263421</v>
      </c>
      <c r="BM31" s="1121">
        <f t="shared" si="96"/>
        <v>14623.224398263421</v>
      </c>
      <c r="BN31" s="1121">
        <f t="shared" si="96"/>
        <v>14623.224398263421</v>
      </c>
      <c r="BO31" s="1121">
        <f t="shared" si="96"/>
        <v>14623.224398263421</v>
      </c>
      <c r="BP31" s="1121">
        <f t="shared" si="96"/>
        <v>14623.224398263421</v>
      </c>
      <c r="BQ31" s="1121">
        <f t="shared" si="96"/>
        <v>14623.224398263421</v>
      </c>
      <c r="BR31" s="1121">
        <f t="shared" si="96"/>
        <v>14623.224398263421</v>
      </c>
      <c r="BS31" s="1121">
        <f t="shared" si="96"/>
        <v>14623.224398263421</v>
      </c>
      <c r="BT31" s="1121">
        <f t="shared" si="96"/>
        <v>14623.224398263421</v>
      </c>
      <c r="BU31" s="1121">
        <f t="shared" si="96"/>
        <v>14623.224398263421</v>
      </c>
      <c r="BV31" s="1121">
        <f t="shared" ref="BV31:EG31" si="97">BV164</f>
        <v>14623.224398263421</v>
      </c>
      <c r="BW31" s="1121">
        <f t="shared" si="97"/>
        <v>14623.224398263421</v>
      </c>
      <c r="BX31" s="1121">
        <f t="shared" si="97"/>
        <v>14623.224398263421</v>
      </c>
      <c r="BY31" s="1121">
        <f t="shared" si="97"/>
        <v>14623.224398263421</v>
      </c>
      <c r="BZ31" s="1121">
        <f t="shared" si="97"/>
        <v>14623.224398263421</v>
      </c>
      <c r="CA31" s="1121">
        <f t="shared" si="97"/>
        <v>14623.224398263421</v>
      </c>
      <c r="CB31" s="1121">
        <f t="shared" si="97"/>
        <v>14623.224398263421</v>
      </c>
      <c r="CC31" s="1121">
        <f t="shared" si="97"/>
        <v>14623.224398263421</v>
      </c>
      <c r="CD31" s="1121">
        <f t="shared" si="97"/>
        <v>14623.224398263421</v>
      </c>
      <c r="CE31" s="1121">
        <f t="shared" si="97"/>
        <v>14623.224398263421</v>
      </c>
      <c r="CF31" s="1121">
        <f t="shared" si="97"/>
        <v>14623.224398263421</v>
      </c>
      <c r="CG31" s="1121">
        <f t="shared" si="97"/>
        <v>14623.224398263421</v>
      </c>
      <c r="CH31" s="1121">
        <f t="shared" si="97"/>
        <v>14623.224398263421</v>
      </c>
      <c r="CI31" s="1121">
        <f t="shared" si="97"/>
        <v>14623.224398263421</v>
      </c>
      <c r="CJ31" s="1121">
        <f t="shared" si="97"/>
        <v>14623.224398263421</v>
      </c>
      <c r="CK31" s="1121">
        <f t="shared" si="97"/>
        <v>14623.224398263421</v>
      </c>
      <c r="CL31" s="1121">
        <f t="shared" si="97"/>
        <v>14623.224398263421</v>
      </c>
      <c r="CM31" s="1121">
        <f t="shared" si="97"/>
        <v>14623.224398263421</v>
      </c>
      <c r="CN31" s="1121">
        <f t="shared" si="97"/>
        <v>14623.224398263421</v>
      </c>
      <c r="CO31" s="1121">
        <f t="shared" si="97"/>
        <v>14623.224398263421</v>
      </c>
      <c r="CP31" s="1121">
        <f t="shared" si="97"/>
        <v>14623.224398263421</v>
      </c>
      <c r="CQ31" s="1121">
        <f t="shared" si="97"/>
        <v>14623.224398263421</v>
      </c>
      <c r="CR31" s="1121">
        <f t="shared" si="97"/>
        <v>14623.224398263421</v>
      </c>
      <c r="CS31" s="1121">
        <f t="shared" si="97"/>
        <v>14623.224398263421</v>
      </c>
      <c r="CT31" s="1121">
        <f t="shared" si="97"/>
        <v>14623.224398263421</v>
      </c>
      <c r="CU31" s="1121">
        <f t="shared" si="97"/>
        <v>14623.224398263421</v>
      </c>
      <c r="CV31" s="1121">
        <f t="shared" si="97"/>
        <v>14623.224398263421</v>
      </c>
      <c r="CW31" s="1121">
        <f t="shared" si="97"/>
        <v>14623.224398263421</v>
      </c>
      <c r="CX31" s="1121">
        <f t="shared" si="97"/>
        <v>14623.224398263421</v>
      </c>
      <c r="CY31" s="1121">
        <f t="shared" si="97"/>
        <v>14623.224398263421</v>
      </c>
      <c r="CZ31" s="1121">
        <f t="shared" si="97"/>
        <v>14623.224398263421</v>
      </c>
      <c r="DA31" s="1121">
        <f t="shared" si="97"/>
        <v>14623.224398263421</v>
      </c>
      <c r="DB31" s="1121">
        <f t="shared" si="97"/>
        <v>14623.224398263421</v>
      </c>
      <c r="DC31" s="1121">
        <f t="shared" si="97"/>
        <v>14623.224398263421</v>
      </c>
      <c r="DD31" s="1121">
        <f t="shared" si="97"/>
        <v>14623.224398263421</v>
      </c>
      <c r="DE31" s="1121">
        <f t="shared" si="97"/>
        <v>14623.224398263421</v>
      </c>
      <c r="DF31" s="1121">
        <f t="shared" si="97"/>
        <v>14623.224398263421</v>
      </c>
      <c r="DG31" s="1121">
        <f t="shared" si="97"/>
        <v>14623.224398263421</v>
      </c>
      <c r="DH31" s="1121">
        <f t="shared" si="97"/>
        <v>14623.224398263421</v>
      </c>
      <c r="DI31" s="1121">
        <f t="shared" si="97"/>
        <v>14623.224398263421</v>
      </c>
      <c r="DJ31" s="1121">
        <f t="shared" si="97"/>
        <v>14623.224398263421</v>
      </c>
      <c r="DK31" s="1121">
        <f t="shared" si="97"/>
        <v>14623.224398263421</v>
      </c>
      <c r="DL31" s="1121">
        <f t="shared" si="97"/>
        <v>14623.224398263421</v>
      </c>
      <c r="DM31" s="1121">
        <f t="shared" si="97"/>
        <v>14623.224398263421</v>
      </c>
      <c r="DN31" s="1121">
        <f t="shared" si="97"/>
        <v>14623.224398263421</v>
      </c>
      <c r="DO31" s="1121">
        <f t="shared" si="97"/>
        <v>14623.224398263421</v>
      </c>
      <c r="DP31" s="1121">
        <f t="shared" si="97"/>
        <v>14623.224398263421</v>
      </c>
      <c r="DQ31" s="1121">
        <f t="shared" si="97"/>
        <v>14623.224398263421</v>
      </c>
      <c r="DR31" s="1121">
        <f t="shared" si="97"/>
        <v>14623.224398263421</v>
      </c>
      <c r="DS31" s="1121">
        <f t="shared" si="97"/>
        <v>14623.224398263421</v>
      </c>
      <c r="DT31" s="1121">
        <f t="shared" si="97"/>
        <v>14623.224398263421</v>
      </c>
      <c r="DU31" s="1121">
        <f t="shared" si="97"/>
        <v>14623.224398263421</v>
      </c>
      <c r="DV31" s="1121">
        <f t="shared" si="97"/>
        <v>14623.224398263421</v>
      </c>
      <c r="DW31" s="1121">
        <f t="shared" si="97"/>
        <v>14623.224398263421</v>
      </c>
      <c r="DX31" s="1121">
        <f t="shared" si="97"/>
        <v>14623.224398263421</v>
      </c>
      <c r="DY31" s="1121">
        <f t="shared" si="97"/>
        <v>14623.224398263421</v>
      </c>
      <c r="DZ31" s="1121">
        <f t="shared" si="97"/>
        <v>14623.224398263421</v>
      </c>
      <c r="EA31" s="1121">
        <f t="shared" si="97"/>
        <v>14623.224398263421</v>
      </c>
      <c r="EB31" s="1121">
        <f t="shared" si="97"/>
        <v>14623.224398263421</v>
      </c>
      <c r="EC31" s="1121">
        <f t="shared" si="97"/>
        <v>14623.224398263421</v>
      </c>
      <c r="ED31" s="1121">
        <f t="shared" si="97"/>
        <v>14623.224398263421</v>
      </c>
      <c r="EE31" s="1121">
        <f t="shared" si="97"/>
        <v>14623.224398263421</v>
      </c>
      <c r="EF31" s="1121">
        <f t="shared" si="97"/>
        <v>14623.224398263421</v>
      </c>
      <c r="EG31" s="1121">
        <f t="shared" si="97"/>
        <v>14623.224398263421</v>
      </c>
      <c r="EH31" s="1121">
        <f t="shared" ref="EH31:GS31" si="98">EH164</f>
        <v>14623.224398263421</v>
      </c>
      <c r="EI31" s="1121">
        <f t="shared" si="98"/>
        <v>14623.224398263421</v>
      </c>
      <c r="EJ31" s="1121">
        <f t="shared" si="98"/>
        <v>14623.224398263421</v>
      </c>
      <c r="EK31" s="1121">
        <f t="shared" si="98"/>
        <v>14623.224398263421</v>
      </c>
      <c r="EL31" s="1121">
        <f t="shared" si="98"/>
        <v>14623.224398263421</v>
      </c>
      <c r="EM31" s="1121">
        <f t="shared" si="98"/>
        <v>14623.224398263421</v>
      </c>
      <c r="EN31" s="1121">
        <f t="shared" si="98"/>
        <v>14623.224398263421</v>
      </c>
      <c r="EO31" s="1121">
        <f t="shared" si="98"/>
        <v>14623.224398263421</v>
      </c>
      <c r="EP31" s="1121">
        <f t="shared" si="98"/>
        <v>14623.224398263421</v>
      </c>
      <c r="EQ31" s="1121">
        <f t="shared" si="98"/>
        <v>14623.224398263421</v>
      </c>
      <c r="ER31" s="1121">
        <f t="shared" si="98"/>
        <v>14623.224398263421</v>
      </c>
      <c r="ES31" s="1121">
        <f t="shared" si="98"/>
        <v>14623.224398263421</v>
      </c>
      <c r="ET31" s="1121">
        <f t="shared" si="98"/>
        <v>14623.224398263421</v>
      </c>
      <c r="EU31" s="1121">
        <f t="shared" si="98"/>
        <v>14623.224398263421</v>
      </c>
      <c r="EV31" s="1121">
        <f t="shared" si="98"/>
        <v>14623.224398263421</v>
      </c>
      <c r="EW31" s="1121">
        <f t="shared" si="98"/>
        <v>14623.224398263421</v>
      </c>
      <c r="EX31" s="1121">
        <f t="shared" si="98"/>
        <v>14623.224398263421</v>
      </c>
      <c r="EY31" s="1121">
        <f t="shared" si="98"/>
        <v>14623.224398263421</v>
      </c>
      <c r="EZ31" s="1121">
        <f t="shared" si="98"/>
        <v>14623.224398263421</v>
      </c>
      <c r="FA31" s="1121">
        <f t="shared" si="98"/>
        <v>14623.224398263421</v>
      </c>
      <c r="FB31" s="1121">
        <f t="shared" si="98"/>
        <v>14623.224398263421</v>
      </c>
      <c r="FC31" s="1121">
        <f t="shared" si="98"/>
        <v>14623.224398263421</v>
      </c>
      <c r="FD31" s="1121">
        <f t="shared" si="98"/>
        <v>14623.224398263421</v>
      </c>
      <c r="FE31" s="1121">
        <f t="shared" si="98"/>
        <v>14623.224398263421</v>
      </c>
      <c r="FF31" s="1121">
        <f t="shared" si="98"/>
        <v>14623.224398263421</v>
      </c>
      <c r="FG31" s="1121">
        <f t="shared" si="98"/>
        <v>14623.224398263421</v>
      </c>
      <c r="FH31" s="1121">
        <f t="shared" si="98"/>
        <v>14623.224398263421</v>
      </c>
      <c r="FI31" s="1121">
        <f t="shared" si="98"/>
        <v>14623.224398263421</v>
      </c>
      <c r="FJ31" s="1121">
        <f t="shared" si="98"/>
        <v>14623.224398263421</v>
      </c>
      <c r="FK31" s="1121">
        <f t="shared" si="98"/>
        <v>14623.224398263421</v>
      </c>
      <c r="FL31" s="1121">
        <f t="shared" si="98"/>
        <v>14623.224398263421</v>
      </c>
      <c r="FM31" s="1121">
        <f t="shared" si="98"/>
        <v>14623.224398263421</v>
      </c>
      <c r="FN31" s="1121">
        <f t="shared" si="98"/>
        <v>14623.224398263421</v>
      </c>
      <c r="FO31" s="1121">
        <f t="shared" si="98"/>
        <v>14623.224398263421</v>
      </c>
      <c r="FP31" s="1121">
        <f t="shared" si="98"/>
        <v>14623.224398263421</v>
      </c>
      <c r="FQ31" s="1121">
        <f t="shared" si="98"/>
        <v>14623.224398263421</v>
      </c>
      <c r="FR31" s="1121">
        <f t="shared" si="98"/>
        <v>14623.224398263421</v>
      </c>
      <c r="FS31" s="1121">
        <f t="shared" si="98"/>
        <v>14623.224398263421</v>
      </c>
      <c r="FT31" s="1121">
        <f t="shared" si="98"/>
        <v>14623.224398263421</v>
      </c>
      <c r="FU31" s="1121">
        <f t="shared" si="98"/>
        <v>14623.224398263421</v>
      </c>
      <c r="FV31" s="1121">
        <f t="shared" si="98"/>
        <v>14623.224398263421</v>
      </c>
      <c r="FW31" s="1121">
        <f t="shared" si="98"/>
        <v>14623.224398263421</v>
      </c>
      <c r="FX31" s="1121">
        <f t="shared" si="98"/>
        <v>14623.224398263421</v>
      </c>
      <c r="FY31" s="1121">
        <f t="shared" si="98"/>
        <v>14623.224398263421</v>
      </c>
      <c r="FZ31" s="1121">
        <f t="shared" si="98"/>
        <v>14623.224398263421</v>
      </c>
      <c r="GA31" s="1121">
        <f t="shared" si="98"/>
        <v>14623.224398263421</v>
      </c>
      <c r="GB31" s="1121">
        <f t="shared" si="98"/>
        <v>14623.224398263421</v>
      </c>
      <c r="GC31" s="1121">
        <f t="shared" si="98"/>
        <v>14623.224398263421</v>
      </c>
      <c r="GD31" s="1121">
        <f t="shared" si="98"/>
        <v>14623.224398263421</v>
      </c>
      <c r="GE31" s="1121">
        <f t="shared" si="98"/>
        <v>14623.224398263421</v>
      </c>
      <c r="GF31" s="1121">
        <f t="shared" si="98"/>
        <v>14623.224398263421</v>
      </c>
      <c r="GG31" s="1121">
        <f t="shared" si="98"/>
        <v>14623.224398263421</v>
      </c>
      <c r="GH31" s="1121">
        <f t="shared" si="98"/>
        <v>14623.224398263421</v>
      </c>
      <c r="GI31" s="1121">
        <f t="shared" si="98"/>
        <v>14623.224398263421</v>
      </c>
      <c r="GJ31" s="1121">
        <f t="shared" si="98"/>
        <v>14623.224398263421</v>
      </c>
      <c r="GK31" s="1121">
        <f t="shared" si="98"/>
        <v>14623.224398263421</v>
      </c>
      <c r="GL31" s="1121">
        <f t="shared" si="98"/>
        <v>14623.224398263421</v>
      </c>
      <c r="GM31" s="1121">
        <f t="shared" si="98"/>
        <v>14623.224398263421</v>
      </c>
      <c r="GN31" s="1121">
        <f t="shared" si="98"/>
        <v>14623.224398263421</v>
      </c>
      <c r="GO31" s="1121">
        <f t="shared" si="98"/>
        <v>14623.224398263421</v>
      </c>
      <c r="GP31" s="1121">
        <f t="shared" si="98"/>
        <v>14623.224398263421</v>
      </c>
      <c r="GQ31" s="1121">
        <f t="shared" si="98"/>
        <v>14623.224398263421</v>
      </c>
      <c r="GR31" s="1121">
        <f t="shared" si="98"/>
        <v>14623.224398263421</v>
      </c>
      <c r="GS31" s="1121">
        <f t="shared" si="98"/>
        <v>14623.224398263421</v>
      </c>
      <c r="GT31" s="1121">
        <f t="shared" ref="GT31:JE31" si="99">GT164</f>
        <v>14623.224398263421</v>
      </c>
      <c r="GU31" s="1121">
        <f t="shared" si="99"/>
        <v>14623.224398263421</v>
      </c>
      <c r="GV31" s="1121">
        <f t="shared" si="99"/>
        <v>14623.224398263421</v>
      </c>
      <c r="GW31" s="1121">
        <f t="shared" si="99"/>
        <v>14623.224398263421</v>
      </c>
      <c r="GX31" s="1121">
        <f t="shared" si="99"/>
        <v>14623.224398263421</v>
      </c>
      <c r="GY31" s="1121">
        <f t="shared" si="99"/>
        <v>14623.224398263421</v>
      </c>
      <c r="GZ31" s="1121">
        <f t="shared" si="99"/>
        <v>14623.224398263421</v>
      </c>
      <c r="HA31" s="1121">
        <f t="shared" si="99"/>
        <v>14623.224398263421</v>
      </c>
      <c r="HB31" s="1121">
        <f t="shared" si="99"/>
        <v>14623.224398263421</v>
      </c>
      <c r="HC31" s="1121">
        <f t="shared" si="99"/>
        <v>14623.224398263421</v>
      </c>
      <c r="HD31" s="1121">
        <f t="shared" si="99"/>
        <v>14623.224398263421</v>
      </c>
      <c r="HE31" s="1121">
        <f t="shared" si="99"/>
        <v>14623.224398263421</v>
      </c>
      <c r="HF31" s="1121">
        <f t="shared" si="99"/>
        <v>14623.224398263421</v>
      </c>
      <c r="HG31" s="1121">
        <f t="shared" si="99"/>
        <v>14623.224398263421</v>
      </c>
      <c r="HH31" s="1121">
        <f t="shared" si="99"/>
        <v>14623.224398263421</v>
      </c>
      <c r="HI31" s="1121">
        <f t="shared" si="99"/>
        <v>14623.224398263421</v>
      </c>
      <c r="HJ31" s="1121">
        <f t="shared" si="99"/>
        <v>14623.224398263421</v>
      </c>
      <c r="HK31" s="1121">
        <f t="shared" si="99"/>
        <v>14623.224398263421</v>
      </c>
      <c r="HL31" s="1121">
        <f t="shared" si="99"/>
        <v>14623.224398263421</v>
      </c>
      <c r="HM31" s="1121">
        <f t="shared" si="99"/>
        <v>14623.224398263421</v>
      </c>
      <c r="HN31" s="1121">
        <f t="shared" si="99"/>
        <v>14623.224398263421</v>
      </c>
      <c r="HO31" s="1121">
        <f t="shared" si="99"/>
        <v>14623.224398263421</v>
      </c>
      <c r="HP31" s="1121">
        <f t="shared" si="99"/>
        <v>14623.224398263421</v>
      </c>
      <c r="HQ31" s="1121">
        <f t="shared" si="99"/>
        <v>14623.224398263421</v>
      </c>
      <c r="HR31" s="1121">
        <f t="shared" si="99"/>
        <v>14623.224398263421</v>
      </c>
      <c r="HS31" s="1121">
        <f t="shared" si="99"/>
        <v>14623.224398263421</v>
      </c>
      <c r="HT31" s="1121">
        <f t="shared" si="99"/>
        <v>14623.224398263421</v>
      </c>
      <c r="HU31" s="1121">
        <f t="shared" si="99"/>
        <v>14623.224398263421</v>
      </c>
      <c r="HV31" s="1121">
        <f t="shared" si="99"/>
        <v>14623.224398263421</v>
      </c>
      <c r="HW31" s="1121">
        <f t="shared" si="99"/>
        <v>14623.224398263421</v>
      </c>
      <c r="HX31" s="1121">
        <f t="shared" si="99"/>
        <v>14623.224398263421</v>
      </c>
      <c r="HY31" s="1121">
        <f t="shared" si="99"/>
        <v>14623.224398263421</v>
      </c>
      <c r="HZ31" s="1121">
        <f t="shared" si="99"/>
        <v>14623.224398263421</v>
      </c>
      <c r="IA31" s="1121">
        <f t="shared" si="99"/>
        <v>14623.224398263421</v>
      </c>
      <c r="IB31" s="1121">
        <f t="shared" si="99"/>
        <v>14623.224398263421</v>
      </c>
      <c r="IC31" s="1121">
        <f t="shared" si="99"/>
        <v>14623.224398263421</v>
      </c>
      <c r="ID31" s="1121">
        <f t="shared" si="99"/>
        <v>14623.224398263421</v>
      </c>
      <c r="IE31" s="1121">
        <f t="shared" si="99"/>
        <v>14623.224398263421</v>
      </c>
      <c r="IF31" s="1121">
        <f t="shared" si="99"/>
        <v>14623.224398263421</v>
      </c>
      <c r="IG31" s="1121">
        <f t="shared" si="99"/>
        <v>14623.224398263421</v>
      </c>
      <c r="IH31" s="1121">
        <f t="shared" si="99"/>
        <v>14623.224398263421</v>
      </c>
      <c r="II31" s="1121">
        <f t="shared" si="99"/>
        <v>14623.224398263421</v>
      </c>
      <c r="IJ31" s="1121">
        <f t="shared" si="99"/>
        <v>14623.224398263421</v>
      </c>
      <c r="IK31" s="1121">
        <f t="shared" si="99"/>
        <v>14623.224398263421</v>
      </c>
      <c r="IL31" s="1121">
        <f t="shared" si="99"/>
        <v>14623.224398263421</v>
      </c>
      <c r="IM31" s="1121">
        <f t="shared" si="99"/>
        <v>14623.224398263421</v>
      </c>
      <c r="IN31" s="1121">
        <f t="shared" si="99"/>
        <v>14623.224398263421</v>
      </c>
      <c r="IO31" s="1121">
        <f t="shared" si="99"/>
        <v>14623.224398263421</v>
      </c>
      <c r="IP31" s="1121">
        <f t="shared" si="99"/>
        <v>14623.224398263421</v>
      </c>
      <c r="IQ31" s="1121">
        <f t="shared" si="99"/>
        <v>14623.224398263421</v>
      </c>
      <c r="IR31" s="1121">
        <f t="shared" si="99"/>
        <v>14623.224398263421</v>
      </c>
      <c r="IS31" s="1121">
        <f t="shared" si="99"/>
        <v>14623.224398263421</v>
      </c>
      <c r="IT31" s="1121">
        <f t="shared" si="99"/>
        <v>14623.224398263421</v>
      </c>
      <c r="IU31" s="1121">
        <f t="shared" si="99"/>
        <v>14623.224398263421</v>
      </c>
      <c r="IV31" s="1121">
        <f t="shared" si="99"/>
        <v>14623.224398263421</v>
      </c>
      <c r="IW31" s="1121">
        <f t="shared" si="99"/>
        <v>14623.224398263421</v>
      </c>
      <c r="IX31" s="1121">
        <f t="shared" si="99"/>
        <v>14623.224398263421</v>
      </c>
      <c r="IY31" s="1121">
        <f t="shared" si="99"/>
        <v>14623.224398263421</v>
      </c>
      <c r="IZ31" s="1121">
        <f t="shared" si="99"/>
        <v>14623.224398263421</v>
      </c>
      <c r="JA31" s="1121">
        <f t="shared" si="99"/>
        <v>14623.224398263421</v>
      </c>
      <c r="JB31" s="1121">
        <f t="shared" si="99"/>
        <v>14623.224398263421</v>
      </c>
      <c r="JC31" s="1121">
        <f t="shared" si="99"/>
        <v>14623.224398263421</v>
      </c>
      <c r="JD31" s="1121">
        <f t="shared" si="99"/>
        <v>14623.224398263421</v>
      </c>
      <c r="JE31" s="1121">
        <f t="shared" si="99"/>
        <v>14623.224398263421</v>
      </c>
      <c r="JF31" s="1121">
        <f t="shared" ref="JF31:LQ31" si="100">JF164</f>
        <v>14623.224398263421</v>
      </c>
      <c r="JG31" s="1121">
        <f t="shared" si="100"/>
        <v>14623.224398263421</v>
      </c>
      <c r="JH31" s="1121">
        <f t="shared" si="100"/>
        <v>14623.224398263421</v>
      </c>
      <c r="JI31" s="1121">
        <f t="shared" si="100"/>
        <v>14623.224398263421</v>
      </c>
      <c r="JJ31" s="1121">
        <f t="shared" si="100"/>
        <v>14623.224398263421</v>
      </c>
      <c r="JK31" s="1121">
        <f t="shared" si="100"/>
        <v>14623.224398263421</v>
      </c>
      <c r="JL31" s="1121">
        <f t="shared" si="100"/>
        <v>14623.224398263421</v>
      </c>
      <c r="JM31" s="1121">
        <f t="shared" si="100"/>
        <v>14623.224398263421</v>
      </c>
      <c r="JN31" s="1121">
        <f t="shared" si="100"/>
        <v>14623.224398263421</v>
      </c>
      <c r="JO31" s="1121">
        <f t="shared" si="100"/>
        <v>14623.224398263421</v>
      </c>
      <c r="JP31" s="1121">
        <f t="shared" si="100"/>
        <v>14623.224398263421</v>
      </c>
      <c r="JQ31" s="1121">
        <f t="shared" si="100"/>
        <v>14623.224398263421</v>
      </c>
      <c r="JR31" s="1121">
        <f t="shared" si="100"/>
        <v>14623.224398263421</v>
      </c>
      <c r="JS31" s="1121">
        <f t="shared" si="100"/>
        <v>14623.224398263421</v>
      </c>
      <c r="JT31" s="1121">
        <f t="shared" si="100"/>
        <v>14623.224398263421</v>
      </c>
      <c r="JU31" s="1121">
        <f t="shared" si="100"/>
        <v>14623.224398263421</v>
      </c>
      <c r="JV31" s="1121">
        <f t="shared" si="100"/>
        <v>14623.224398263421</v>
      </c>
      <c r="JW31" s="1121">
        <f t="shared" si="100"/>
        <v>14623.224398263421</v>
      </c>
      <c r="JX31" s="1121">
        <f t="shared" si="100"/>
        <v>14623.224398263421</v>
      </c>
      <c r="JY31" s="1121">
        <f t="shared" si="100"/>
        <v>14623.224398263421</v>
      </c>
      <c r="JZ31" s="1121">
        <f t="shared" si="100"/>
        <v>14623.224398263421</v>
      </c>
      <c r="KA31" s="1121">
        <f t="shared" si="100"/>
        <v>14623.224398263421</v>
      </c>
      <c r="KB31" s="1121">
        <f t="shared" si="100"/>
        <v>14623.224398263421</v>
      </c>
      <c r="KC31" s="1121">
        <f t="shared" si="100"/>
        <v>14623.224398263421</v>
      </c>
      <c r="KD31" s="1121">
        <f t="shared" si="100"/>
        <v>14623.224398263421</v>
      </c>
      <c r="KE31" s="1121">
        <f t="shared" si="100"/>
        <v>14623.224398263421</v>
      </c>
      <c r="KF31" s="1121">
        <f t="shared" si="100"/>
        <v>14623.224398263421</v>
      </c>
      <c r="KG31" s="1121">
        <f t="shared" si="100"/>
        <v>14623.224398263421</v>
      </c>
      <c r="KH31" s="1121">
        <f t="shared" si="100"/>
        <v>14623.224398263421</v>
      </c>
      <c r="KI31" s="1121">
        <f t="shared" si="100"/>
        <v>14623.224398263421</v>
      </c>
      <c r="KJ31" s="1121">
        <f t="shared" si="100"/>
        <v>14623.224398263421</v>
      </c>
      <c r="KK31" s="1121">
        <f t="shared" si="100"/>
        <v>14623.224398263421</v>
      </c>
      <c r="KL31" s="1121">
        <f t="shared" si="100"/>
        <v>14623.224398263421</v>
      </c>
      <c r="KM31" s="1121">
        <f t="shared" si="100"/>
        <v>14623.224398263421</v>
      </c>
      <c r="KN31" s="1121">
        <f t="shared" si="100"/>
        <v>14623.224398263421</v>
      </c>
      <c r="KO31" s="1121">
        <f t="shared" si="100"/>
        <v>14623.224398263421</v>
      </c>
      <c r="KP31" s="1121">
        <f t="shared" si="100"/>
        <v>14623.224398263421</v>
      </c>
      <c r="KQ31" s="1121">
        <f t="shared" si="100"/>
        <v>14623.224398263421</v>
      </c>
      <c r="KR31" s="1121">
        <f t="shared" si="100"/>
        <v>14623.224398263421</v>
      </c>
      <c r="KS31" s="1121">
        <f t="shared" si="100"/>
        <v>14623.224398263421</v>
      </c>
      <c r="KT31" s="1121">
        <f t="shared" si="100"/>
        <v>14623.224398263421</v>
      </c>
      <c r="KU31" s="1121">
        <f t="shared" si="100"/>
        <v>14623.224398263421</v>
      </c>
      <c r="KV31" s="1121">
        <f t="shared" si="100"/>
        <v>14623.224398263421</v>
      </c>
      <c r="KW31" s="1121">
        <f t="shared" si="100"/>
        <v>14623.224398263421</v>
      </c>
      <c r="KX31" s="1121">
        <f t="shared" si="100"/>
        <v>14623.224398263421</v>
      </c>
      <c r="KY31" s="1121">
        <f t="shared" si="100"/>
        <v>14623.224398263421</v>
      </c>
      <c r="KZ31" s="1121">
        <f t="shared" si="100"/>
        <v>14623.224398263421</v>
      </c>
      <c r="LA31" s="1121">
        <f t="shared" si="100"/>
        <v>14623.224398263421</v>
      </c>
      <c r="LB31" s="1121">
        <f t="shared" si="100"/>
        <v>14623.224398263421</v>
      </c>
      <c r="LC31" s="1121">
        <f t="shared" si="100"/>
        <v>14623.224398263421</v>
      </c>
      <c r="LD31" s="1121">
        <f t="shared" si="100"/>
        <v>14623.224398263421</v>
      </c>
      <c r="LE31" s="1121">
        <f t="shared" si="100"/>
        <v>14623.224398263421</v>
      </c>
      <c r="LF31" s="1121">
        <f t="shared" si="100"/>
        <v>14623.224398263421</v>
      </c>
      <c r="LG31" s="1121">
        <f t="shared" si="100"/>
        <v>14623.224398263421</v>
      </c>
      <c r="LH31" s="1121">
        <f t="shared" si="100"/>
        <v>14623.224398263421</v>
      </c>
      <c r="LI31" s="1121">
        <f t="shared" si="100"/>
        <v>14623.224398263421</v>
      </c>
      <c r="LJ31" s="1121">
        <f t="shared" si="100"/>
        <v>14623.224398263421</v>
      </c>
      <c r="LK31" s="1121">
        <f t="shared" si="100"/>
        <v>14623.224398263421</v>
      </c>
      <c r="LL31" s="1121">
        <f t="shared" si="100"/>
        <v>14623.224398263421</v>
      </c>
      <c r="LM31" s="1121">
        <f t="shared" si="100"/>
        <v>14623.224398263421</v>
      </c>
      <c r="LN31" s="1121">
        <f t="shared" si="100"/>
        <v>14623.224398263421</v>
      </c>
      <c r="LO31" s="1121">
        <f t="shared" si="100"/>
        <v>14623.224398263421</v>
      </c>
      <c r="LP31" s="1121">
        <f t="shared" si="100"/>
        <v>14623.224398263421</v>
      </c>
      <c r="LQ31" s="1121">
        <f t="shared" si="100"/>
        <v>14623.224398263421</v>
      </c>
      <c r="LR31" s="1121">
        <f t="shared" ref="LR31:OC31" si="101">LR164</f>
        <v>14623.224398263421</v>
      </c>
      <c r="LS31" s="1121">
        <f t="shared" si="101"/>
        <v>14623.224398263421</v>
      </c>
      <c r="LT31" s="1121">
        <f t="shared" si="101"/>
        <v>14623.224398263421</v>
      </c>
      <c r="LU31" s="1121">
        <f t="shared" si="101"/>
        <v>14623.224398263421</v>
      </c>
      <c r="LV31" s="1121">
        <f t="shared" si="101"/>
        <v>14623.224398263421</v>
      </c>
      <c r="LW31" s="1121">
        <f t="shared" si="101"/>
        <v>14623.224398263421</v>
      </c>
      <c r="LX31" s="1121">
        <f t="shared" si="101"/>
        <v>14623.224398263421</v>
      </c>
      <c r="LY31" s="1121">
        <f t="shared" si="101"/>
        <v>14623.224398263421</v>
      </c>
      <c r="LZ31" s="1121">
        <f t="shared" si="101"/>
        <v>14623.224398263421</v>
      </c>
      <c r="MA31" s="1121">
        <f t="shared" si="101"/>
        <v>14623.224398263421</v>
      </c>
      <c r="MB31" s="1121">
        <f t="shared" si="101"/>
        <v>14623.224398263421</v>
      </c>
      <c r="MC31" s="1121">
        <f t="shared" si="101"/>
        <v>14623.224398263421</v>
      </c>
      <c r="MD31" s="1121">
        <f t="shared" si="101"/>
        <v>14623.224398263421</v>
      </c>
      <c r="ME31" s="1121">
        <f t="shared" si="101"/>
        <v>14623.224398263421</v>
      </c>
      <c r="MF31" s="1121">
        <f t="shared" si="101"/>
        <v>14623.224398263421</v>
      </c>
      <c r="MG31" s="1121">
        <f t="shared" si="101"/>
        <v>14623.224398263421</v>
      </c>
      <c r="MH31" s="1121">
        <f t="shared" si="101"/>
        <v>14623.224398263421</v>
      </c>
      <c r="MI31" s="1121">
        <f t="shared" si="101"/>
        <v>14623.224398263421</v>
      </c>
      <c r="MJ31" s="1121">
        <f t="shared" si="101"/>
        <v>14623.224398263421</v>
      </c>
      <c r="MK31" s="1121">
        <f t="shared" si="101"/>
        <v>14623.224398263421</v>
      </c>
      <c r="ML31" s="1121">
        <f t="shared" si="101"/>
        <v>14623.224398263421</v>
      </c>
      <c r="MM31" s="1121">
        <f t="shared" si="101"/>
        <v>14623.224398263421</v>
      </c>
      <c r="MN31" s="1121">
        <f t="shared" si="101"/>
        <v>14623.224398263421</v>
      </c>
      <c r="MO31" s="1121">
        <f t="shared" si="101"/>
        <v>14623.224398263421</v>
      </c>
      <c r="MP31" s="1121">
        <f t="shared" si="101"/>
        <v>14623.224398263421</v>
      </c>
      <c r="MQ31" s="1121">
        <f t="shared" si="101"/>
        <v>14623.224398263421</v>
      </c>
      <c r="MR31" s="1121">
        <f t="shared" si="101"/>
        <v>14623.224398263421</v>
      </c>
      <c r="MS31" s="1121">
        <f t="shared" si="101"/>
        <v>14623.224398263421</v>
      </c>
      <c r="MT31" s="1121">
        <f t="shared" si="101"/>
        <v>14623.224398263421</v>
      </c>
      <c r="MU31" s="1121">
        <f t="shared" si="101"/>
        <v>14623.224398263421</v>
      </c>
      <c r="MV31" s="1121">
        <f t="shared" si="101"/>
        <v>14623.224398263421</v>
      </c>
      <c r="MW31" s="1121">
        <f t="shared" si="101"/>
        <v>14623.224398263421</v>
      </c>
      <c r="MX31" s="1121">
        <f t="shared" si="101"/>
        <v>14623.224398263421</v>
      </c>
      <c r="MY31" s="1121">
        <f t="shared" si="101"/>
        <v>14623.224398263421</v>
      </c>
      <c r="MZ31" s="1121">
        <f t="shared" si="101"/>
        <v>14623.224398263421</v>
      </c>
      <c r="NA31" s="1121">
        <f t="shared" si="101"/>
        <v>14623.224398263421</v>
      </c>
      <c r="NB31" s="1121">
        <f t="shared" si="101"/>
        <v>14623.224398263421</v>
      </c>
      <c r="NC31" s="1121">
        <f t="shared" si="101"/>
        <v>14623.224398263421</v>
      </c>
      <c r="ND31" s="1121">
        <f t="shared" si="101"/>
        <v>14623.224398263421</v>
      </c>
      <c r="NE31" s="1121">
        <f t="shared" si="101"/>
        <v>0</v>
      </c>
      <c r="NF31" s="1121">
        <f t="shared" si="101"/>
        <v>0</v>
      </c>
      <c r="NG31" s="1121">
        <f t="shared" si="101"/>
        <v>0</v>
      </c>
      <c r="NH31" s="1121">
        <f t="shared" si="101"/>
        <v>0</v>
      </c>
      <c r="NI31" s="1121">
        <f t="shared" si="101"/>
        <v>0</v>
      </c>
      <c r="NJ31" s="1121">
        <f t="shared" si="101"/>
        <v>0</v>
      </c>
      <c r="NK31" s="1121">
        <f t="shared" si="101"/>
        <v>0</v>
      </c>
      <c r="NL31" s="1121">
        <f t="shared" si="101"/>
        <v>0</v>
      </c>
      <c r="NM31" s="1121">
        <f t="shared" si="101"/>
        <v>0</v>
      </c>
      <c r="NN31" s="1121">
        <f t="shared" si="101"/>
        <v>0</v>
      </c>
      <c r="NO31" s="1121">
        <f t="shared" si="101"/>
        <v>0</v>
      </c>
      <c r="NP31" s="1121">
        <f t="shared" si="101"/>
        <v>0</v>
      </c>
      <c r="NQ31" s="1121">
        <f t="shared" si="101"/>
        <v>0</v>
      </c>
      <c r="NR31" s="1121">
        <f t="shared" si="101"/>
        <v>0</v>
      </c>
      <c r="NS31" s="1121">
        <f t="shared" si="101"/>
        <v>0</v>
      </c>
      <c r="NT31" s="1121">
        <f t="shared" si="101"/>
        <v>0</v>
      </c>
      <c r="NU31" s="1121">
        <f t="shared" si="101"/>
        <v>0</v>
      </c>
      <c r="NV31" s="1121">
        <f t="shared" si="101"/>
        <v>0</v>
      </c>
      <c r="NW31" s="1121">
        <f t="shared" si="101"/>
        <v>0</v>
      </c>
      <c r="NX31" s="1121">
        <f t="shared" si="101"/>
        <v>0</v>
      </c>
      <c r="NY31" s="1121">
        <f t="shared" si="101"/>
        <v>0</v>
      </c>
      <c r="NZ31" s="1121">
        <f t="shared" si="101"/>
        <v>0</v>
      </c>
      <c r="OA31" s="1121">
        <f t="shared" si="101"/>
        <v>0</v>
      </c>
      <c r="OB31" s="1121">
        <f t="shared" si="101"/>
        <v>0</v>
      </c>
      <c r="OC31" s="1121">
        <f t="shared" si="101"/>
        <v>0</v>
      </c>
      <c r="OD31" s="1121">
        <f t="shared" ref="OD31:PL31" si="102">OD164</f>
        <v>0</v>
      </c>
      <c r="OE31" s="1121">
        <f t="shared" si="102"/>
        <v>0</v>
      </c>
      <c r="OF31" s="1121">
        <f t="shared" si="102"/>
        <v>0</v>
      </c>
      <c r="OG31" s="1121">
        <f t="shared" si="102"/>
        <v>0</v>
      </c>
      <c r="OH31" s="1121">
        <f t="shared" si="102"/>
        <v>0</v>
      </c>
      <c r="OI31" s="1121">
        <f t="shared" si="102"/>
        <v>0</v>
      </c>
      <c r="OJ31" s="1121">
        <f t="shared" si="102"/>
        <v>0</v>
      </c>
      <c r="OK31" s="1121">
        <f t="shared" si="102"/>
        <v>0</v>
      </c>
      <c r="OL31" s="1121">
        <f t="shared" si="102"/>
        <v>0</v>
      </c>
      <c r="OM31" s="1121">
        <f t="shared" si="102"/>
        <v>0</v>
      </c>
      <c r="ON31" s="1121">
        <f t="shared" si="102"/>
        <v>0</v>
      </c>
      <c r="OO31" s="1121">
        <f t="shared" si="102"/>
        <v>0</v>
      </c>
      <c r="OP31" s="1121">
        <f t="shared" si="102"/>
        <v>0</v>
      </c>
      <c r="OQ31" s="1121">
        <f t="shared" si="102"/>
        <v>0</v>
      </c>
      <c r="OR31" s="1121">
        <f t="shared" si="102"/>
        <v>0</v>
      </c>
      <c r="OS31" s="1121">
        <f t="shared" si="102"/>
        <v>0</v>
      </c>
      <c r="OT31" s="1121">
        <f t="shared" si="102"/>
        <v>0</v>
      </c>
      <c r="OU31" s="1121">
        <f t="shared" si="102"/>
        <v>0</v>
      </c>
      <c r="OV31" s="1121">
        <f t="shared" si="102"/>
        <v>0</v>
      </c>
      <c r="OW31" s="1121">
        <f t="shared" si="102"/>
        <v>0</v>
      </c>
      <c r="OX31" s="1121">
        <f t="shared" si="102"/>
        <v>0</v>
      </c>
      <c r="OY31" s="1121">
        <f t="shared" si="102"/>
        <v>0</v>
      </c>
      <c r="OZ31" s="1121">
        <f t="shared" si="102"/>
        <v>0</v>
      </c>
      <c r="PA31" s="1121">
        <f t="shared" si="102"/>
        <v>0</v>
      </c>
      <c r="PB31" s="1121">
        <f t="shared" si="102"/>
        <v>0</v>
      </c>
      <c r="PC31" s="1121">
        <f t="shared" si="102"/>
        <v>0</v>
      </c>
      <c r="PD31" s="1121">
        <f t="shared" si="102"/>
        <v>0</v>
      </c>
      <c r="PE31" s="1121">
        <f t="shared" si="102"/>
        <v>0</v>
      </c>
      <c r="PF31" s="1121">
        <f t="shared" si="102"/>
        <v>0</v>
      </c>
      <c r="PG31" s="1121">
        <f t="shared" si="102"/>
        <v>0</v>
      </c>
      <c r="PH31" s="1121">
        <f t="shared" si="102"/>
        <v>0</v>
      </c>
      <c r="PI31" s="1121">
        <f t="shared" si="102"/>
        <v>0</v>
      </c>
      <c r="PJ31" s="1121">
        <f t="shared" si="102"/>
        <v>0</v>
      </c>
      <c r="PK31" s="1121">
        <f t="shared" si="102"/>
        <v>0</v>
      </c>
      <c r="PL31" s="1121">
        <f t="shared" si="102"/>
        <v>0</v>
      </c>
    </row>
    <row r="32" spans="1:428">
      <c r="C32" s="10" t="s">
        <v>75</v>
      </c>
      <c r="I32" s="1121">
        <f>I181</f>
        <v>0</v>
      </c>
      <c r="J32" s="1121">
        <f t="shared" ref="J32:BU32" si="103">J181</f>
        <v>0</v>
      </c>
      <c r="K32" s="1121">
        <f t="shared" si="103"/>
        <v>0</v>
      </c>
      <c r="L32" s="1121">
        <f t="shared" si="103"/>
        <v>6119.4717598638472</v>
      </c>
      <c r="M32" s="1121">
        <f t="shared" si="103"/>
        <v>6119.4717598638472</v>
      </c>
      <c r="N32" s="1121">
        <f t="shared" si="103"/>
        <v>6119.4717598638472</v>
      </c>
      <c r="O32" s="1121">
        <f t="shared" si="103"/>
        <v>6119.4717598638472</v>
      </c>
      <c r="P32" s="1121">
        <f t="shared" si="103"/>
        <v>6119.4717598638472</v>
      </c>
      <c r="Q32" s="1121">
        <f t="shared" si="103"/>
        <v>6119.4717598638472</v>
      </c>
      <c r="R32" s="1121">
        <f t="shared" si="103"/>
        <v>6119.4717598638472</v>
      </c>
      <c r="S32" s="1121">
        <f t="shared" si="103"/>
        <v>6119.4717598638472</v>
      </c>
      <c r="T32" s="1121">
        <f t="shared" si="103"/>
        <v>6119.4717598638472</v>
      </c>
      <c r="U32" s="1121">
        <f t="shared" si="103"/>
        <v>5736.2563071913546</v>
      </c>
      <c r="V32" s="1121">
        <f t="shared" si="103"/>
        <v>5736.2563071913546</v>
      </c>
      <c r="W32" s="1121">
        <f t="shared" si="103"/>
        <v>5736.2563071913546</v>
      </c>
      <c r="X32" s="1121">
        <f t="shared" si="103"/>
        <v>5736.2563071913546</v>
      </c>
      <c r="Y32" s="1121">
        <f t="shared" si="103"/>
        <v>5736.2563071913546</v>
      </c>
      <c r="Z32" s="1121">
        <f t="shared" si="103"/>
        <v>5736.2563071913546</v>
      </c>
      <c r="AA32" s="1121">
        <f t="shared" si="103"/>
        <v>5736.2563071913546</v>
      </c>
      <c r="AB32" s="1121">
        <f t="shared" si="103"/>
        <v>5736.2563071913546</v>
      </c>
      <c r="AC32" s="1121">
        <f t="shared" si="103"/>
        <v>5736.2563071913546</v>
      </c>
      <c r="AD32" s="1121">
        <f t="shared" si="103"/>
        <v>5736.2563071913546</v>
      </c>
      <c r="AE32" s="1121">
        <f t="shared" si="103"/>
        <v>5736.2563071913546</v>
      </c>
      <c r="AF32" s="1121">
        <f t="shared" si="103"/>
        <v>5736.2563071913546</v>
      </c>
      <c r="AG32" s="1121">
        <f t="shared" si="103"/>
        <v>5736.2563071913546</v>
      </c>
      <c r="AH32" s="1121">
        <f t="shared" si="103"/>
        <v>5736.2563071913546</v>
      </c>
      <c r="AI32" s="1121">
        <f t="shared" si="103"/>
        <v>5736.2563071913546</v>
      </c>
      <c r="AJ32" s="1121">
        <f t="shared" si="103"/>
        <v>5736.2563071913546</v>
      </c>
      <c r="AK32" s="1121">
        <f t="shared" si="103"/>
        <v>5736.2563071913546</v>
      </c>
      <c r="AL32" s="1121">
        <f t="shared" si="103"/>
        <v>5736.2563071913546</v>
      </c>
      <c r="AM32" s="1121">
        <f t="shared" si="103"/>
        <v>5736.2563071913546</v>
      </c>
      <c r="AN32" s="1121">
        <f t="shared" si="103"/>
        <v>5736.2563071913546</v>
      </c>
      <c r="AO32" s="1121">
        <f t="shared" si="103"/>
        <v>5736.2563071913546</v>
      </c>
      <c r="AP32" s="1121">
        <f t="shared" si="103"/>
        <v>5736.2563071913546</v>
      </c>
      <c r="AQ32" s="1121">
        <f t="shared" si="103"/>
        <v>5736.2563071913546</v>
      </c>
      <c r="AR32" s="1121">
        <f t="shared" si="103"/>
        <v>5736.2563071913546</v>
      </c>
      <c r="AS32" s="1121">
        <f t="shared" si="103"/>
        <v>5353.0408545188639</v>
      </c>
      <c r="AT32" s="1121">
        <f t="shared" si="103"/>
        <v>5353.0408545188639</v>
      </c>
      <c r="AU32" s="1121">
        <f t="shared" si="103"/>
        <v>5353.0408545188639</v>
      </c>
      <c r="AV32" s="1121">
        <f t="shared" si="103"/>
        <v>5353.0408545188639</v>
      </c>
      <c r="AW32" s="1121">
        <f t="shared" si="103"/>
        <v>5353.0408545188639</v>
      </c>
      <c r="AX32" s="1121">
        <f t="shared" si="103"/>
        <v>5353.0408545188639</v>
      </c>
      <c r="AY32" s="1121">
        <f t="shared" si="103"/>
        <v>5353.0408545188639</v>
      </c>
      <c r="AZ32" s="1121">
        <f t="shared" si="103"/>
        <v>5353.0408545188639</v>
      </c>
      <c r="BA32" s="1121">
        <f t="shared" si="103"/>
        <v>5353.0408545188639</v>
      </c>
      <c r="BB32" s="1121">
        <f t="shared" si="103"/>
        <v>5353.0408545188639</v>
      </c>
      <c r="BC32" s="1121">
        <f t="shared" si="103"/>
        <v>5353.0408545188639</v>
      </c>
      <c r="BD32" s="1121">
        <f t="shared" si="103"/>
        <v>5353.0408545188639</v>
      </c>
      <c r="BE32" s="1121">
        <f t="shared" si="103"/>
        <v>5353.0408545188639</v>
      </c>
      <c r="BF32" s="1121">
        <f t="shared" si="103"/>
        <v>5353.0408545188639</v>
      </c>
      <c r="BG32" s="1121">
        <f t="shared" si="103"/>
        <v>5353.0408545188639</v>
      </c>
      <c r="BH32" s="1121">
        <f t="shared" si="103"/>
        <v>5353.0408545188639</v>
      </c>
      <c r="BI32" s="1121">
        <f t="shared" si="103"/>
        <v>5353.0408545188639</v>
      </c>
      <c r="BJ32" s="1121">
        <f t="shared" si="103"/>
        <v>5353.0408545188639</v>
      </c>
      <c r="BK32" s="1121">
        <f t="shared" si="103"/>
        <v>5353.0408545188639</v>
      </c>
      <c r="BL32" s="1121">
        <f t="shared" si="103"/>
        <v>5353.0408545188639</v>
      </c>
      <c r="BM32" s="1121">
        <f t="shared" si="103"/>
        <v>5353.0408545188639</v>
      </c>
      <c r="BN32" s="1121">
        <f t="shared" si="103"/>
        <v>5353.0408545188639</v>
      </c>
      <c r="BO32" s="1121">
        <f t="shared" si="103"/>
        <v>5353.0408545188639</v>
      </c>
      <c r="BP32" s="1121">
        <f t="shared" si="103"/>
        <v>5353.0408545188639</v>
      </c>
      <c r="BQ32" s="1121">
        <f t="shared" si="103"/>
        <v>5353.0408545188639</v>
      </c>
      <c r="BR32" s="1121">
        <f t="shared" si="103"/>
        <v>5353.0408545188639</v>
      </c>
      <c r="BS32" s="1121">
        <f t="shared" si="103"/>
        <v>5353.0408545188639</v>
      </c>
      <c r="BT32" s="1121">
        <f t="shared" si="103"/>
        <v>5353.0408545188639</v>
      </c>
      <c r="BU32" s="1121">
        <f t="shared" si="103"/>
        <v>5353.0408545188639</v>
      </c>
      <c r="BV32" s="1121">
        <f t="shared" ref="BV32:EG32" si="104">BV181</f>
        <v>5353.0408545188639</v>
      </c>
      <c r="BW32" s="1121">
        <f t="shared" si="104"/>
        <v>5353.0408545188639</v>
      </c>
      <c r="BX32" s="1121">
        <f t="shared" si="104"/>
        <v>5353.0408545188639</v>
      </c>
      <c r="BY32" s="1121">
        <f t="shared" si="104"/>
        <v>5353.0408545188639</v>
      </c>
      <c r="BZ32" s="1121">
        <f t="shared" si="104"/>
        <v>5353.0408545188639</v>
      </c>
      <c r="CA32" s="1121">
        <f t="shared" si="104"/>
        <v>5353.0408545188639</v>
      </c>
      <c r="CB32" s="1121">
        <f t="shared" si="104"/>
        <v>5353.0408545188639</v>
      </c>
      <c r="CC32" s="1121">
        <f t="shared" si="104"/>
        <v>5353.0408545188639</v>
      </c>
      <c r="CD32" s="1121">
        <f t="shared" si="104"/>
        <v>5353.0408545188639</v>
      </c>
      <c r="CE32" s="1121">
        <f t="shared" si="104"/>
        <v>5353.0408545188639</v>
      </c>
      <c r="CF32" s="1121">
        <f t="shared" si="104"/>
        <v>5353.0408545188639</v>
      </c>
      <c r="CG32" s="1121">
        <f t="shared" si="104"/>
        <v>5353.0408545188639</v>
      </c>
      <c r="CH32" s="1121">
        <f t="shared" si="104"/>
        <v>5353.0408545188639</v>
      </c>
      <c r="CI32" s="1121">
        <f t="shared" si="104"/>
        <v>5353.0408545188639</v>
      </c>
      <c r="CJ32" s="1121">
        <f t="shared" si="104"/>
        <v>5353.0408545188639</v>
      </c>
      <c r="CK32" s="1121">
        <f t="shared" si="104"/>
        <v>5353.0408545188639</v>
      </c>
      <c r="CL32" s="1121">
        <f t="shared" si="104"/>
        <v>5353.0408545188639</v>
      </c>
      <c r="CM32" s="1121">
        <f t="shared" si="104"/>
        <v>5353.0408545188639</v>
      </c>
      <c r="CN32" s="1121">
        <f t="shared" si="104"/>
        <v>5353.0408545188639</v>
      </c>
      <c r="CO32" s="1121">
        <f t="shared" si="104"/>
        <v>5353.0408545188639</v>
      </c>
      <c r="CP32" s="1121">
        <f t="shared" si="104"/>
        <v>5353.0408545188639</v>
      </c>
      <c r="CQ32" s="1121">
        <f t="shared" si="104"/>
        <v>5353.0408545188639</v>
      </c>
      <c r="CR32" s="1121">
        <f t="shared" si="104"/>
        <v>5353.0408545188639</v>
      </c>
      <c r="CS32" s="1121">
        <f t="shared" si="104"/>
        <v>5353.0408545188639</v>
      </c>
      <c r="CT32" s="1121">
        <f t="shared" si="104"/>
        <v>5353.0408545188639</v>
      </c>
      <c r="CU32" s="1121">
        <f t="shared" si="104"/>
        <v>5353.0408545188639</v>
      </c>
      <c r="CV32" s="1121">
        <f t="shared" si="104"/>
        <v>5353.0408545188639</v>
      </c>
      <c r="CW32" s="1121">
        <f t="shared" si="104"/>
        <v>5353.0408545188639</v>
      </c>
      <c r="CX32" s="1121">
        <f t="shared" si="104"/>
        <v>5353.0408545188639</v>
      </c>
      <c r="CY32" s="1121">
        <f t="shared" si="104"/>
        <v>5353.0408545188639</v>
      </c>
      <c r="CZ32" s="1121">
        <f t="shared" si="104"/>
        <v>5353.0408545188639</v>
      </c>
      <c r="DA32" s="1121">
        <f t="shared" si="104"/>
        <v>5353.0408545188639</v>
      </c>
      <c r="DB32" s="1121">
        <f t="shared" si="104"/>
        <v>5353.0408545188639</v>
      </c>
      <c r="DC32" s="1121">
        <f t="shared" si="104"/>
        <v>5353.0408545188639</v>
      </c>
      <c r="DD32" s="1121">
        <f t="shared" si="104"/>
        <v>5353.0408545188639</v>
      </c>
      <c r="DE32" s="1121">
        <f t="shared" si="104"/>
        <v>5353.0408545188639</v>
      </c>
      <c r="DF32" s="1121">
        <f t="shared" si="104"/>
        <v>5353.0408545188639</v>
      </c>
      <c r="DG32" s="1121">
        <f t="shared" si="104"/>
        <v>5353.0408545188639</v>
      </c>
      <c r="DH32" s="1121">
        <f t="shared" si="104"/>
        <v>5353.0408545188639</v>
      </c>
      <c r="DI32" s="1121">
        <f t="shared" si="104"/>
        <v>5353.0408545188639</v>
      </c>
      <c r="DJ32" s="1121">
        <f t="shared" si="104"/>
        <v>5353.0408545188639</v>
      </c>
      <c r="DK32" s="1121">
        <f t="shared" si="104"/>
        <v>5353.0408545188639</v>
      </c>
      <c r="DL32" s="1121">
        <f t="shared" si="104"/>
        <v>5353.0408545188639</v>
      </c>
      <c r="DM32" s="1121">
        <f t="shared" si="104"/>
        <v>5353.0408545188639</v>
      </c>
      <c r="DN32" s="1121">
        <f t="shared" si="104"/>
        <v>5353.0408545188639</v>
      </c>
      <c r="DO32" s="1121">
        <f t="shared" si="104"/>
        <v>5353.0408545188639</v>
      </c>
      <c r="DP32" s="1121">
        <f t="shared" si="104"/>
        <v>5353.0408545188639</v>
      </c>
      <c r="DQ32" s="1121">
        <f t="shared" si="104"/>
        <v>5353.0408545188639</v>
      </c>
      <c r="DR32" s="1121">
        <f t="shared" si="104"/>
        <v>5353.0408545188639</v>
      </c>
      <c r="DS32" s="1121">
        <f t="shared" si="104"/>
        <v>5353.0408545188639</v>
      </c>
      <c r="DT32" s="1121">
        <f t="shared" si="104"/>
        <v>5353.0408545188639</v>
      </c>
      <c r="DU32" s="1121">
        <f t="shared" si="104"/>
        <v>5353.0408545188639</v>
      </c>
      <c r="DV32" s="1121">
        <f t="shared" si="104"/>
        <v>5353.0408545188639</v>
      </c>
      <c r="DW32" s="1121">
        <f t="shared" si="104"/>
        <v>5353.0408545188639</v>
      </c>
      <c r="DX32" s="1121">
        <f t="shared" si="104"/>
        <v>5353.0408545188639</v>
      </c>
      <c r="DY32" s="1121">
        <f t="shared" si="104"/>
        <v>5353.0408545188639</v>
      </c>
      <c r="DZ32" s="1121">
        <f t="shared" si="104"/>
        <v>5353.0408545188639</v>
      </c>
      <c r="EA32" s="1121">
        <f t="shared" si="104"/>
        <v>5353.0408545188639</v>
      </c>
      <c r="EB32" s="1121">
        <f t="shared" si="104"/>
        <v>5353.0408545188639</v>
      </c>
      <c r="EC32" s="1121">
        <f t="shared" si="104"/>
        <v>5353.0408545188639</v>
      </c>
      <c r="ED32" s="1121">
        <f t="shared" si="104"/>
        <v>5353.0408545188639</v>
      </c>
      <c r="EE32" s="1121">
        <f t="shared" si="104"/>
        <v>5353.0408545188639</v>
      </c>
      <c r="EF32" s="1121">
        <f t="shared" si="104"/>
        <v>5353.0408545188639</v>
      </c>
      <c r="EG32" s="1121">
        <f t="shared" si="104"/>
        <v>5353.0408545188639</v>
      </c>
      <c r="EH32" s="1121">
        <f t="shared" ref="EH32:GS32" si="105">EH181</f>
        <v>5353.0408545188639</v>
      </c>
      <c r="EI32" s="1121">
        <f t="shared" si="105"/>
        <v>5353.0408545188639</v>
      </c>
      <c r="EJ32" s="1121">
        <f t="shared" si="105"/>
        <v>5353.0408545188639</v>
      </c>
      <c r="EK32" s="1121">
        <f t="shared" si="105"/>
        <v>5353.0408545188639</v>
      </c>
      <c r="EL32" s="1121">
        <f t="shared" si="105"/>
        <v>5353.0408545188639</v>
      </c>
      <c r="EM32" s="1121">
        <f t="shared" si="105"/>
        <v>5353.0408545188639</v>
      </c>
      <c r="EN32" s="1121">
        <f t="shared" si="105"/>
        <v>5353.0408545188639</v>
      </c>
      <c r="EO32" s="1121">
        <f t="shared" si="105"/>
        <v>5353.0408545188639</v>
      </c>
      <c r="EP32" s="1121">
        <f t="shared" si="105"/>
        <v>5353.0408545188639</v>
      </c>
      <c r="EQ32" s="1121">
        <f t="shared" si="105"/>
        <v>5353.0408545188639</v>
      </c>
      <c r="ER32" s="1121">
        <f t="shared" si="105"/>
        <v>5353.0408545188639</v>
      </c>
      <c r="ES32" s="1121">
        <f t="shared" si="105"/>
        <v>5353.0408545188639</v>
      </c>
      <c r="ET32" s="1121">
        <f t="shared" si="105"/>
        <v>5353.0408545188639</v>
      </c>
      <c r="EU32" s="1121">
        <f t="shared" si="105"/>
        <v>5353.0408545188639</v>
      </c>
      <c r="EV32" s="1121">
        <f t="shared" si="105"/>
        <v>5353.0408545188639</v>
      </c>
      <c r="EW32" s="1121">
        <f t="shared" si="105"/>
        <v>5353.0408545188639</v>
      </c>
      <c r="EX32" s="1121">
        <f t="shared" si="105"/>
        <v>5353.0408545188639</v>
      </c>
      <c r="EY32" s="1121">
        <f t="shared" si="105"/>
        <v>5353.0408545188639</v>
      </c>
      <c r="EZ32" s="1121">
        <f t="shared" si="105"/>
        <v>5353.0408545188639</v>
      </c>
      <c r="FA32" s="1121">
        <f t="shared" si="105"/>
        <v>5353.0408545188639</v>
      </c>
      <c r="FB32" s="1121">
        <f t="shared" si="105"/>
        <v>5353.0408545188639</v>
      </c>
      <c r="FC32" s="1121">
        <f t="shared" si="105"/>
        <v>5353.0408545188639</v>
      </c>
      <c r="FD32" s="1121">
        <f t="shared" si="105"/>
        <v>5353.0408545188639</v>
      </c>
      <c r="FE32" s="1121">
        <f t="shared" si="105"/>
        <v>5353.0408545188639</v>
      </c>
      <c r="FF32" s="1121">
        <f t="shared" si="105"/>
        <v>5353.0408545188639</v>
      </c>
      <c r="FG32" s="1121">
        <f t="shared" si="105"/>
        <v>5353.0408545188639</v>
      </c>
      <c r="FH32" s="1121">
        <f t="shared" si="105"/>
        <v>5353.0408545188639</v>
      </c>
      <c r="FI32" s="1121">
        <f t="shared" si="105"/>
        <v>5353.0408545188639</v>
      </c>
      <c r="FJ32" s="1121">
        <f t="shared" si="105"/>
        <v>5353.0408545188639</v>
      </c>
      <c r="FK32" s="1121">
        <f t="shared" si="105"/>
        <v>5353.0408545188639</v>
      </c>
      <c r="FL32" s="1121">
        <f t="shared" si="105"/>
        <v>5353.0408545188639</v>
      </c>
      <c r="FM32" s="1121">
        <f t="shared" si="105"/>
        <v>5353.0408545188639</v>
      </c>
      <c r="FN32" s="1121">
        <f t="shared" si="105"/>
        <v>5353.0408545188639</v>
      </c>
      <c r="FO32" s="1121">
        <f t="shared" si="105"/>
        <v>5353.0408545188639</v>
      </c>
      <c r="FP32" s="1121">
        <f t="shared" si="105"/>
        <v>5353.0408545188639</v>
      </c>
      <c r="FQ32" s="1121">
        <f t="shared" si="105"/>
        <v>5353.0408545188639</v>
      </c>
      <c r="FR32" s="1121">
        <f t="shared" si="105"/>
        <v>5353.0408545188639</v>
      </c>
      <c r="FS32" s="1121">
        <f t="shared" si="105"/>
        <v>5353.0408545188639</v>
      </c>
      <c r="FT32" s="1121">
        <f t="shared" si="105"/>
        <v>5353.0408545188639</v>
      </c>
      <c r="FU32" s="1121">
        <f t="shared" si="105"/>
        <v>5353.0408545188639</v>
      </c>
      <c r="FV32" s="1121">
        <f t="shared" si="105"/>
        <v>5353.0408545188639</v>
      </c>
      <c r="FW32" s="1121">
        <f t="shared" si="105"/>
        <v>5353.0408545188639</v>
      </c>
      <c r="FX32" s="1121">
        <f t="shared" si="105"/>
        <v>5353.0408545188639</v>
      </c>
      <c r="FY32" s="1121">
        <f t="shared" si="105"/>
        <v>5353.0408545188639</v>
      </c>
      <c r="FZ32" s="1121">
        <f t="shared" si="105"/>
        <v>5353.0408545188639</v>
      </c>
      <c r="GA32" s="1121">
        <f t="shared" si="105"/>
        <v>5353.0408545188639</v>
      </c>
      <c r="GB32" s="1121">
        <f t="shared" si="105"/>
        <v>5353.0408545188639</v>
      </c>
      <c r="GC32" s="1121">
        <f t="shared" si="105"/>
        <v>5353.0408545188639</v>
      </c>
      <c r="GD32" s="1121">
        <f t="shared" si="105"/>
        <v>5353.0408545188639</v>
      </c>
      <c r="GE32" s="1121">
        <f t="shared" si="105"/>
        <v>5353.0408545188639</v>
      </c>
      <c r="GF32" s="1121">
        <f t="shared" si="105"/>
        <v>5353.0408545188639</v>
      </c>
      <c r="GG32" s="1121">
        <f t="shared" si="105"/>
        <v>5353.0408545188639</v>
      </c>
      <c r="GH32" s="1121">
        <f t="shared" si="105"/>
        <v>5353.0408545188639</v>
      </c>
      <c r="GI32" s="1121">
        <f t="shared" si="105"/>
        <v>5353.0408545188639</v>
      </c>
      <c r="GJ32" s="1121">
        <f t="shared" si="105"/>
        <v>5353.0408545188639</v>
      </c>
      <c r="GK32" s="1121">
        <f t="shared" si="105"/>
        <v>5353.0408545188639</v>
      </c>
      <c r="GL32" s="1121">
        <f t="shared" si="105"/>
        <v>5353.0408545188639</v>
      </c>
      <c r="GM32" s="1121">
        <f t="shared" si="105"/>
        <v>5353.0408545188639</v>
      </c>
      <c r="GN32" s="1121">
        <f t="shared" si="105"/>
        <v>5353.0408545188639</v>
      </c>
      <c r="GO32" s="1121">
        <f t="shared" si="105"/>
        <v>5353.0408545188639</v>
      </c>
      <c r="GP32" s="1121">
        <f t="shared" si="105"/>
        <v>5353.0408545188639</v>
      </c>
      <c r="GQ32" s="1121">
        <f t="shared" si="105"/>
        <v>5353.0408545188639</v>
      </c>
      <c r="GR32" s="1121">
        <f t="shared" si="105"/>
        <v>5353.0408545188639</v>
      </c>
      <c r="GS32" s="1121">
        <f t="shared" si="105"/>
        <v>5353.0408545188639</v>
      </c>
      <c r="GT32" s="1121">
        <f t="shared" ref="GT32:JE32" si="106">GT181</f>
        <v>5353.0408545188639</v>
      </c>
      <c r="GU32" s="1121">
        <f t="shared" si="106"/>
        <v>5353.0408545188639</v>
      </c>
      <c r="GV32" s="1121">
        <f t="shared" si="106"/>
        <v>5353.0408545188639</v>
      </c>
      <c r="GW32" s="1121">
        <f t="shared" si="106"/>
        <v>5353.0408545188639</v>
      </c>
      <c r="GX32" s="1121">
        <f t="shared" si="106"/>
        <v>5353.0408545188639</v>
      </c>
      <c r="GY32" s="1121">
        <f t="shared" si="106"/>
        <v>5353.0408545188639</v>
      </c>
      <c r="GZ32" s="1121">
        <f t="shared" si="106"/>
        <v>5353.0408545188639</v>
      </c>
      <c r="HA32" s="1121">
        <f t="shared" si="106"/>
        <v>5353.0408545188639</v>
      </c>
      <c r="HB32" s="1121">
        <f t="shared" si="106"/>
        <v>5353.0408545188639</v>
      </c>
      <c r="HC32" s="1121">
        <f t="shared" si="106"/>
        <v>5353.0408545188639</v>
      </c>
      <c r="HD32" s="1121">
        <f t="shared" si="106"/>
        <v>5353.0408545188639</v>
      </c>
      <c r="HE32" s="1121">
        <f t="shared" si="106"/>
        <v>5353.0408545188639</v>
      </c>
      <c r="HF32" s="1121">
        <f t="shared" si="106"/>
        <v>5353.0408545188639</v>
      </c>
      <c r="HG32" s="1121">
        <f t="shared" si="106"/>
        <v>5353.0408545188639</v>
      </c>
      <c r="HH32" s="1121">
        <f t="shared" si="106"/>
        <v>5353.0408545188639</v>
      </c>
      <c r="HI32" s="1121">
        <f t="shared" si="106"/>
        <v>5353.0408545188639</v>
      </c>
      <c r="HJ32" s="1121">
        <f t="shared" si="106"/>
        <v>5353.0408545188639</v>
      </c>
      <c r="HK32" s="1121">
        <f t="shared" si="106"/>
        <v>5353.0408545188639</v>
      </c>
      <c r="HL32" s="1121">
        <f t="shared" si="106"/>
        <v>5353.0408545188639</v>
      </c>
      <c r="HM32" s="1121">
        <f t="shared" si="106"/>
        <v>5353.0408545188639</v>
      </c>
      <c r="HN32" s="1121">
        <f t="shared" si="106"/>
        <v>5353.0408545188639</v>
      </c>
      <c r="HO32" s="1121">
        <f t="shared" si="106"/>
        <v>5353.0408545188639</v>
      </c>
      <c r="HP32" s="1121">
        <f t="shared" si="106"/>
        <v>5353.0408545188639</v>
      </c>
      <c r="HQ32" s="1121">
        <f t="shared" si="106"/>
        <v>5353.0408545188639</v>
      </c>
      <c r="HR32" s="1121">
        <f t="shared" si="106"/>
        <v>5353.0408545188639</v>
      </c>
      <c r="HS32" s="1121">
        <f t="shared" si="106"/>
        <v>5353.0408545188639</v>
      </c>
      <c r="HT32" s="1121">
        <f t="shared" si="106"/>
        <v>5353.0408545188639</v>
      </c>
      <c r="HU32" s="1121">
        <f t="shared" si="106"/>
        <v>5353.0408545188639</v>
      </c>
      <c r="HV32" s="1121">
        <f t="shared" si="106"/>
        <v>5353.0408545188639</v>
      </c>
      <c r="HW32" s="1121">
        <f t="shared" si="106"/>
        <v>5353.0408545188639</v>
      </c>
      <c r="HX32" s="1121">
        <f t="shared" si="106"/>
        <v>5353.0408545188639</v>
      </c>
      <c r="HY32" s="1121">
        <f t="shared" si="106"/>
        <v>5353.0408545188639</v>
      </c>
      <c r="HZ32" s="1121">
        <f t="shared" si="106"/>
        <v>5353.0408545188639</v>
      </c>
      <c r="IA32" s="1121">
        <f t="shared" si="106"/>
        <v>5353.0408545188639</v>
      </c>
      <c r="IB32" s="1121">
        <f t="shared" si="106"/>
        <v>5353.0408545188639</v>
      </c>
      <c r="IC32" s="1121">
        <f t="shared" si="106"/>
        <v>5353.0408545188639</v>
      </c>
      <c r="ID32" s="1121">
        <f t="shared" si="106"/>
        <v>5353.0408545188639</v>
      </c>
      <c r="IE32" s="1121">
        <f t="shared" si="106"/>
        <v>5353.0408545188639</v>
      </c>
      <c r="IF32" s="1121">
        <f t="shared" si="106"/>
        <v>5353.0408545188639</v>
      </c>
      <c r="IG32" s="1121">
        <f t="shared" si="106"/>
        <v>5353.0408545188639</v>
      </c>
      <c r="IH32" s="1121">
        <f t="shared" si="106"/>
        <v>5353.0408545188639</v>
      </c>
      <c r="II32" s="1121">
        <f t="shared" si="106"/>
        <v>5353.0408545188639</v>
      </c>
      <c r="IJ32" s="1121">
        <f t="shared" si="106"/>
        <v>5353.0408545188639</v>
      </c>
      <c r="IK32" s="1121">
        <f t="shared" si="106"/>
        <v>5353.0408545188639</v>
      </c>
      <c r="IL32" s="1121">
        <f t="shared" si="106"/>
        <v>5353.0408545188639</v>
      </c>
      <c r="IM32" s="1121">
        <f t="shared" si="106"/>
        <v>5353.0408545188639</v>
      </c>
      <c r="IN32" s="1121">
        <f t="shared" si="106"/>
        <v>5353.0408545188639</v>
      </c>
      <c r="IO32" s="1121">
        <f t="shared" si="106"/>
        <v>5353.0408545188639</v>
      </c>
      <c r="IP32" s="1121">
        <f t="shared" si="106"/>
        <v>5353.0408545188639</v>
      </c>
      <c r="IQ32" s="1121">
        <f t="shared" si="106"/>
        <v>5353.0408545188639</v>
      </c>
      <c r="IR32" s="1121">
        <f t="shared" si="106"/>
        <v>5353.0408545188639</v>
      </c>
      <c r="IS32" s="1121">
        <f t="shared" si="106"/>
        <v>5353.0408545188639</v>
      </c>
      <c r="IT32" s="1121">
        <f t="shared" si="106"/>
        <v>5353.0408545188639</v>
      </c>
      <c r="IU32" s="1121">
        <f t="shared" si="106"/>
        <v>5353.0408545188639</v>
      </c>
      <c r="IV32" s="1121">
        <f t="shared" si="106"/>
        <v>5353.0408545188639</v>
      </c>
      <c r="IW32" s="1121">
        <f t="shared" si="106"/>
        <v>5353.0408545188639</v>
      </c>
      <c r="IX32" s="1121">
        <f t="shared" si="106"/>
        <v>5353.0408545188639</v>
      </c>
      <c r="IY32" s="1121">
        <f t="shared" si="106"/>
        <v>5353.0408545188639</v>
      </c>
      <c r="IZ32" s="1121">
        <f t="shared" si="106"/>
        <v>5353.0408545188639</v>
      </c>
      <c r="JA32" s="1121">
        <f t="shared" si="106"/>
        <v>5353.0408545188639</v>
      </c>
      <c r="JB32" s="1121">
        <f t="shared" si="106"/>
        <v>5353.0408545188639</v>
      </c>
      <c r="JC32" s="1121">
        <f t="shared" si="106"/>
        <v>5353.0408545188639</v>
      </c>
      <c r="JD32" s="1121">
        <f t="shared" si="106"/>
        <v>5353.0408545188639</v>
      </c>
      <c r="JE32" s="1121">
        <f t="shared" si="106"/>
        <v>5353.0408545188639</v>
      </c>
      <c r="JF32" s="1121">
        <f t="shared" ref="JF32:LQ32" si="107">JF181</f>
        <v>5353.0408545188639</v>
      </c>
      <c r="JG32" s="1121">
        <f t="shared" si="107"/>
        <v>5353.0408545188639</v>
      </c>
      <c r="JH32" s="1121">
        <f t="shared" si="107"/>
        <v>5353.0408545188639</v>
      </c>
      <c r="JI32" s="1121">
        <f t="shared" si="107"/>
        <v>5353.0408545188639</v>
      </c>
      <c r="JJ32" s="1121">
        <f t="shared" si="107"/>
        <v>5353.0408545188639</v>
      </c>
      <c r="JK32" s="1121">
        <f t="shared" si="107"/>
        <v>5353.0408545188639</v>
      </c>
      <c r="JL32" s="1121">
        <f t="shared" si="107"/>
        <v>5353.0408545188639</v>
      </c>
      <c r="JM32" s="1121">
        <f t="shared" si="107"/>
        <v>5353.0408545188639</v>
      </c>
      <c r="JN32" s="1121">
        <f t="shared" si="107"/>
        <v>5353.0408545188639</v>
      </c>
      <c r="JO32" s="1121">
        <f t="shared" si="107"/>
        <v>5353.0408545188639</v>
      </c>
      <c r="JP32" s="1121">
        <f t="shared" si="107"/>
        <v>5353.0408545188639</v>
      </c>
      <c r="JQ32" s="1121">
        <f t="shared" si="107"/>
        <v>5353.0408545188639</v>
      </c>
      <c r="JR32" s="1121">
        <f t="shared" si="107"/>
        <v>5353.0408545188639</v>
      </c>
      <c r="JS32" s="1121">
        <f t="shared" si="107"/>
        <v>5353.0408545188639</v>
      </c>
      <c r="JT32" s="1121">
        <f t="shared" si="107"/>
        <v>5353.0408545188639</v>
      </c>
      <c r="JU32" s="1121">
        <f t="shared" si="107"/>
        <v>5353.0408545188639</v>
      </c>
      <c r="JV32" s="1121">
        <f t="shared" si="107"/>
        <v>5353.0408545188639</v>
      </c>
      <c r="JW32" s="1121">
        <f t="shared" si="107"/>
        <v>5353.0408545188639</v>
      </c>
      <c r="JX32" s="1121">
        <f t="shared" si="107"/>
        <v>5353.0408545188639</v>
      </c>
      <c r="JY32" s="1121">
        <f t="shared" si="107"/>
        <v>5353.0408545188639</v>
      </c>
      <c r="JZ32" s="1121">
        <f t="shared" si="107"/>
        <v>5353.0408545188639</v>
      </c>
      <c r="KA32" s="1121">
        <f t="shared" si="107"/>
        <v>5353.0408545188639</v>
      </c>
      <c r="KB32" s="1121">
        <f t="shared" si="107"/>
        <v>5353.0408545188639</v>
      </c>
      <c r="KC32" s="1121">
        <f t="shared" si="107"/>
        <v>5353.0408545188639</v>
      </c>
      <c r="KD32" s="1121">
        <f t="shared" si="107"/>
        <v>5353.0408545188639</v>
      </c>
      <c r="KE32" s="1121">
        <f t="shared" si="107"/>
        <v>5353.0408545188639</v>
      </c>
      <c r="KF32" s="1121">
        <f t="shared" si="107"/>
        <v>5353.0408545188639</v>
      </c>
      <c r="KG32" s="1121">
        <f t="shared" si="107"/>
        <v>5353.0408545188639</v>
      </c>
      <c r="KH32" s="1121">
        <f t="shared" si="107"/>
        <v>5353.0408545188639</v>
      </c>
      <c r="KI32" s="1121">
        <f t="shared" si="107"/>
        <v>5353.0408545188639</v>
      </c>
      <c r="KJ32" s="1121">
        <f t="shared" si="107"/>
        <v>5353.0408545188639</v>
      </c>
      <c r="KK32" s="1121">
        <f t="shared" si="107"/>
        <v>5353.0408545188639</v>
      </c>
      <c r="KL32" s="1121">
        <f t="shared" si="107"/>
        <v>5353.0408545188639</v>
      </c>
      <c r="KM32" s="1121">
        <f t="shared" si="107"/>
        <v>5353.0408545188639</v>
      </c>
      <c r="KN32" s="1121">
        <f t="shared" si="107"/>
        <v>5353.0408545188639</v>
      </c>
      <c r="KO32" s="1121">
        <f t="shared" si="107"/>
        <v>5353.0408545188639</v>
      </c>
      <c r="KP32" s="1121">
        <f t="shared" si="107"/>
        <v>5353.0408545188639</v>
      </c>
      <c r="KQ32" s="1121">
        <f t="shared" si="107"/>
        <v>5353.0408545188639</v>
      </c>
      <c r="KR32" s="1121">
        <f t="shared" si="107"/>
        <v>5353.0408545188639</v>
      </c>
      <c r="KS32" s="1121">
        <f t="shared" si="107"/>
        <v>5353.0408545188639</v>
      </c>
      <c r="KT32" s="1121">
        <f t="shared" si="107"/>
        <v>5353.0408545188639</v>
      </c>
      <c r="KU32" s="1121">
        <f t="shared" si="107"/>
        <v>5353.0408545188639</v>
      </c>
      <c r="KV32" s="1121">
        <f t="shared" si="107"/>
        <v>5353.0408545188639</v>
      </c>
      <c r="KW32" s="1121">
        <f t="shared" si="107"/>
        <v>5353.0408545188639</v>
      </c>
      <c r="KX32" s="1121">
        <f t="shared" si="107"/>
        <v>5353.0408545188639</v>
      </c>
      <c r="KY32" s="1121">
        <f t="shared" si="107"/>
        <v>5353.0408545188639</v>
      </c>
      <c r="KZ32" s="1121">
        <f t="shared" si="107"/>
        <v>5353.0408545188639</v>
      </c>
      <c r="LA32" s="1121">
        <f t="shared" si="107"/>
        <v>5353.0408545188639</v>
      </c>
      <c r="LB32" s="1121">
        <f t="shared" si="107"/>
        <v>5353.0408545188639</v>
      </c>
      <c r="LC32" s="1121">
        <f t="shared" si="107"/>
        <v>5353.0408545188639</v>
      </c>
      <c r="LD32" s="1121">
        <f t="shared" si="107"/>
        <v>5353.0408545188639</v>
      </c>
      <c r="LE32" s="1121">
        <f t="shared" si="107"/>
        <v>5353.0408545188639</v>
      </c>
      <c r="LF32" s="1121">
        <f t="shared" si="107"/>
        <v>5353.0408545188639</v>
      </c>
      <c r="LG32" s="1121">
        <f t="shared" si="107"/>
        <v>5353.0408545188639</v>
      </c>
      <c r="LH32" s="1121">
        <f t="shared" si="107"/>
        <v>5353.0408545188639</v>
      </c>
      <c r="LI32" s="1121">
        <f t="shared" si="107"/>
        <v>5353.0408545188639</v>
      </c>
      <c r="LJ32" s="1121">
        <f t="shared" si="107"/>
        <v>5353.0408545188639</v>
      </c>
      <c r="LK32" s="1121">
        <f t="shared" si="107"/>
        <v>5353.0408545188639</v>
      </c>
      <c r="LL32" s="1121">
        <f t="shared" si="107"/>
        <v>5353.0408545188639</v>
      </c>
      <c r="LM32" s="1121">
        <f t="shared" si="107"/>
        <v>5353.0408545188639</v>
      </c>
      <c r="LN32" s="1121">
        <f t="shared" si="107"/>
        <v>5353.0408545188639</v>
      </c>
      <c r="LO32" s="1121">
        <f t="shared" si="107"/>
        <v>5353.0408545188639</v>
      </c>
      <c r="LP32" s="1121">
        <f t="shared" si="107"/>
        <v>5353.0408545188639</v>
      </c>
      <c r="LQ32" s="1121">
        <f t="shared" si="107"/>
        <v>5353.0408545188639</v>
      </c>
      <c r="LR32" s="1121">
        <f t="shared" ref="LR32:OC32" si="108">LR181</f>
        <v>5353.0408545188639</v>
      </c>
      <c r="LS32" s="1121">
        <f t="shared" si="108"/>
        <v>5353.0408545188639</v>
      </c>
      <c r="LT32" s="1121">
        <f t="shared" si="108"/>
        <v>5353.0408545188639</v>
      </c>
      <c r="LU32" s="1121">
        <f t="shared" si="108"/>
        <v>5353.0408545188639</v>
      </c>
      <c r="LV32" s="1121">
        <f t="shared" si="108"/>
        <v>5353.0408545188639</v>
      </c>
      <c r="LW32" s="1121">
        <f t="shared" si="108"/>
        <v>5353.0408545188639</v>
      </c>
      <c r="LX32" s="1121">
        <f t="shared" si="108"/>
        <v>5353.0408545188639</v>
      </c>
      <c r="LY32" s="1121">
        <f t="shared" si="108"/>
        <v>5353.0408545188639</v>
      </c>
      <c r="LZ32" s="1121">
        <f t="shared" si="108"/>
        <v>5353.0408545188639</v>
      </c>
      <c r="MA32" s="1121">
        <f t="shared" si="108"/>
        <v>5353.0408545188639</v>
      </c>
      <c r="MB32" s="1121">
        <f t="shared" si="108"/>
        <v>5353.0408545188639</v>
      </c>
      <c r="MC32" s="1121">
        <f t="shared" si="108"/>
        <v>5353.0408545188639</v>
      </c>
      <c r="MD32" s="1121">
        <f t="shared" si="108"/>
        <v>5353.0408545188639</v>
      </c>
      <c r="ME32" s="1121">
        <f t="shared" si="108"/>
        <v>5353.0408545188639</v>
      </c>
      <c r="MF32" s="1121">
        <f t="shared" si="108"/>
        <v>5353.0408545188639</v>
      </c>
      <c r="MG32" s="1121">
        <f t="shared" si="108"/>
        <v>5353.0408545188639</v>
      </c>
      <c r="MH32" s="1121">
        <f t="shared" si="108"/>
        <v>5353.0408545188639</v>
      </c>
      <c r="MI32" s="1121">
        <f t="shared" si="108"/>
        <v>5353.0408545188639</v>
      </c>
      <c r="MJ32" s="1121">
        <f t="shared" si="108"/>
        <v>5353.0408545188639</v>
      </c>
      <c r="MK32" s="1121">
        <f t="shared" si="108"/>
        <v>5353.0408545188639</v>
      </c>
      <c r="ML32" s="1121">
        <f t="shared" si="108"/>
        <v>5353.0408545188639</v>
      </c>
      <c r="MM32" s="1121">
        <f t="shared" si="108"/>
        <v>5353.0408545188639</v>
      </c>
      <c r="MN32" s="1121">
        <f t="shared" si="108"/>
        <v>5353.0408545188639</v>
      </c>
      <c r="MO32" s="1121">
        <f t="shared" si="108"/>
        <v>5353.0408545188639</v>
      </c>
      <c r="MP32" s="1121">
        <f t="shared" si="108"/>
        <v>5353.0408545188639</v>
      </c>
      <c r="MQ32" s="1121">
        <f t="shared" si="108"/>
        <v>5353.0408545188639</v>
      </c>
      <c r="MR32" s="1121">
        <f t="shared" si="108"/>
        <v>5353.0408545188639</v>
      </c>
      <c r="MS32" s="1121">
        <f t="shared" si="108"/>
        <v>5353.0408545188639</v>
      </c>
      <c r="MT32" s="1121">
        <f t="shared" si="108"/>
        <v>5353.0408545188639</v>
      </c>
      <c r="MU32" s="1121">
        <f t="shared" si="108"/>
        <v>5353.0408545188639</v>
      </c>
      <c r="MV32" s="1121">
        <f t="shared" si="108"/>
        <v>5353.0408545188639</v>
      </c>
      <c r="MW32" s="1121">
        <f t="shared" si="108"/>
        <v>5353.0408545188639</v>
      </c>
      <c r="MX32" s="1121">
        <f t="shared" si="108"/>
        <v>5353.0408545188639</v>
      </c>
      <c r="MY32" s="1121">
        <f t="shared" si="108"/>
        <v>5353.0408545188639</v>
      </c>
      <c r="MZ32" s="1121">
        <f t="shared" si="108"/>
        <v>5353.0408545188639</v>
      </c>
      <c r="NA32" s="1121">
        <f t="shared" si="108"/>
        <v>5353.0408545188639</v>
      </c>
      <c r="NB32" s="1121">
        <f t="shared" si="108"/>
        <v>5353.0408545188639</v>
      </c>
      <c r="NC32" s="1121">
        <f t="shared" si="108"/>
        <v>5353.0408545188639</v>
      </c>
      <c r="ND32" s="1121">
        <f t="shared" si="108"/>
        <v>5353.0408545188639</v>
      </c>
      <c r="NE32" s="1121">
        <f t="shared" si="108"/>
        <v>0</v>
      </c>
      <c r="NF32" s="1121">
        <f t="shared" si="108"/>
        <v>0</v>
      </c>
      <c r="NG32" s="1121">
        <f t="shared" si="108"/>
        <v>0</v>
      </c>
      <c r="NH32" s="1121">
        <f t="shared" si="108"/>
        <v>0</v>
      </c>
      <c r="NI32" s="1121">
        <f t="shared" si="108"/>
        <v>0</v>
      </c>
      <c r="NJ32" s="1121">
        <f t="shared" si="108"/>
        <v>0</v>
      </c>
      <c r="NK32" s="1121">
        <f t="shared" si="108"/>
        <v>0</v>
      </c>
      <c r="NL32" s="1121">
        <f t="shared" si="108"/>
        <v>0</v>
      </c>
      <c r="NM32" s="1121">
        <f t="shared" si="108"/>
        <v>0</v>
      </c>
      <c r="NN32" s="1121">
        <f t="shared" si="108"/>
        <v>0</v>
      </c>
      <c r="NO32" s="1121">
        <f t="shared" si="108"/>
        <v>0</v>
      </c>
      <c r="NP32" s="1121">
        <f t="shared" si="108"/>
        <v>0</v>
      </c>
      <c r="NQ32" s="1121">
        <f t="shared" si="108"/>
        <v>0</v>
      </c>
      <c r="NR32" s="1121">
        <f t="shared" si="108"/>
        <v>0</v>
      </c>
      <c r="NS32" s="1121">
        <f t="shared" si="108"/>
        <v>0</v>
      </c>
      <c r="NT32" s="1121">
        <f t="shared" si="108"/>
        <v>0</v>
      </c>
      <c r="NU32" s="1121">
        <f t="shared" si="108"/>
        <v>0</v>
      </c>
      <c r="NV32" s="1121">
        <f t="shared" si="108"/>
        <v>0</v>
      </c>
      <c r="NW32" s="1121">
        <f t="shared" si="108"/>
        <v>0</v>
      </c>
      <c r="NX32" s="1121">
        <f t="shared" si="108"/>
        <v>0</v>
      </c>
      <c r="NY32" s="1121">
        <f t="shared" si="108"/>
        <v>0</v>
      </c>
      <c r="NZ32" s="1121">
        <f t="shared" si="108"/>
        <v>0</v>
      </c>
      <c r="OA32" s="1121">
        <f t="shared" si="108"/>
        <v>0</v>
      </c>
      <c r="OB32" s="1121">
        <f t="shared" si="108"/>
        <v>0</v>
      </c>
      <c r="OC32" s="1121">
        <f t="shared" si="108"/>
        <v>0</v>
      </c>
      <c r="OD32" s="1121">
        <f t="shared" ref="OD32:PL32" si="109">OD181</f>
        <v>0</v>
      </c>
      <c r="OE32" s="1121">
        <f t="shared" si="109"/>
        <v>0</v>
      </c>
      <c r="OF32" s="1121">
        <f t="shared" si="109"/>
        <v>0</v>
      </c>
      <c r="OG32" s="1121">
        <f t="shared" si="109"/>
        <v>0</v>
      </c>
      <c r="OH32" s="1121">
        <f t="shared" si="109"/>
        <v>0</v>
      </c>
      <c r="OI32" s="1121">
        <f t="shared" si="109"/>
        <v>0</v>
      </c>
      <c r="OJ32" s="1121">
        <f t="shared" si="109"/>
        <v>0</v>
      </c>
      <c r="OK32" s="1121">
        <f t="shared" si="109"/>
        <v>0</v>
      </c>
      <c r="OL32" s="1121">
        <f t="shared" si="109"/>
        <v>0</v>
      </c>
      <c r="OM32" s="1121">
        <f t="shared" si="109"/>
        <v>0</v>
      </c>
      <c r="ON32" s="1121">
        <f t="shared" si="109"/>
        <v>0</v>
      </c>
      <c r="OO32" s="1121">
        <f t="shared" si="109"/>
        <v>0</v>
      </c>
      <c r="OP32" s="1121">
        <f t="shared" si="109"/>
        <v>0</v>
      </c>
      <c r="OQ32" s="1121">
        <f t="shared" si="109"/>
        <v>0</v>
      </c>
      <c r="OR32" s="1121">
        <f t="shared" si="109"/>
        <v>0</v>
      </c>
      <c r="OS32" s="1121">
        <f t="shared" si="109"/>
        <v>0</v>
      </c>
      <c r="OT32" s="1121">
        <f t="shared" si="109"/>
        <v>0</v>
      </c>
      <c r="OU32" s="1121">
        <f t="shared" si="109"/>
        <v>0</v>
      </c>
      <c r="OV32" s="1121">
        <f t="shared" si="109"/>
        <v>0</v>
      </c>
      <c r="OW32" s="1121">
        <f t="shared" si="109"/>
        <v>0</v>
      </c>
      <c r="OX32" s="1121">
        <f t="shared" si="109"/>
        <v>0</v>
      </c>
      <c r="OY32" s="1121">
        <f t="shared" si="109"/>
        <v>0</v>
      </c>
      <c r="OZ32" s="1121">
        <f t="shared" si="109"/>
        <v>0</v>
      </c>
      <c r="PA32" s="1121">
        <f t="shared" si="109"/>
        <v>0</v>
      </c>
      <c r="PB32" s="1121">
        <f t="shared" si="109"/>
        <v>0</v>
      </c>
      <c r="PC32" s="1121">
        <f t="shared" si="109"/>
        <v>0</v>
      </c>
      <c r="PD32" s="1121">
        <f t="shared" si="109"/>
        <v>0</v>
      </c>
      <c r="PE32" s="1121">
        <f t="shared" si="109"/>
        <v>0</v>
      </c>
      <c r="PF32" s="1121">
        <f t="shared" si="109"/>
        <v>0</v>
      </c>
      <c r="PG32" s="1121">
        <f t="shared" si="109"/>
        <v>0</v>
      </c>
      <c r="PH32" s="1121">
        <f t="shared" si="109"/>
        <v>0</v>
      </c>
      <c r="PI32" s="1121">
        <f t="shared" si="109"/>
        <v>0</v>
      </c>
      <c r="PJ32" s="1121">
        <f t="shared" si="109"/>
        <v>0</v>
      </c>
      <c r="PK32" s="1121">
        <f t="shared" si="109"/>
        <v>0</v>
      </c>
      <c r="PL32" s="1121">
        <f t="shared" si="109"/>
        <v>0</v>
      </c>
    </row>
    <row r="33" spans="1:428">
      <c r="B33" s="1120"/>
      <c r="C33" s="1109"/>
    </row>
    <row r="34" spans="1:428">
      <c r="A34" s="1117" t="s">
        <v>961</v>
      </c>
      <c r="B34" s="1116"/>
      <c r="C34" s="1118"/>
      <c r="D34" s="1116"/>
      <c r="E34" s="1116"/>
      <c r="F34" s="1116"/>
      <c r="G34" s="1116"/>
      <c r="H34" s="1116"/>
      <c r="I34" s="1119">
        <f>SUM(I35:I36)</f>
        <v>0</v>
      </c>
      <c r="J34" s="1119">
        <f t="shared" ref="J34:BU34" si="110">SUM(J35:J36)</f>
        <v>0</v>
      </c>
      <c r="K34" s="1119">
        <f t="shared" si="110"/>
        <v>4651.8550885084223</v>
      </c>
      <c r="L34" s="1119">
        <f t="shared" si="110"/>
        <v>4651.8550885084223</v>
      </c>
      <c r="M34" s="1119">
        <f t="shared" si="110"/>
        <v>4651.8550885084223</v>
      </c>
      <c r="N34" s="1119">
        <f t="shared" si="110"/>
        <v>4704.3943312764359</v>
      </c>
      <c r="O34" s="1119">
        <f t="shared" si="110"/>
        <v>4704.3943312764359</v>
      </c>
      <c r="P34" s="1119">
        <f t="shared" si="110"/>
        <v>4704.3943312764359</v>
      </c>
      <c r="Q34" s="1119">
        <f t="shared" si="110"/>
        <v>4704.3943312764359</v>
      </c>
      <c r="R34" s="1119">
        <f t="shared" si="110"/>
        <v>4704.3943312764359</v>
      </c>
      <c r="S34" s="1119">
        <f t="shared" si="110"/>
        <v>4704.3943312764359</v>
      </c>
      <c r="T34" s="1119">
        <f t="shared" si="110"/>
        <v>4704.3943312764359</v>
      </c>
      <c r="U34" s="1119">
        <f t="shared" si="110"/>
        <v>7905.5706203636837</v>
      </c>
      <c r="V34" s="1119">
        <f t="shared" si="110"/>
        <v>7886.7943944621002</v>
      </c>
      <c r="W34" s="1119">
        <f t="shared" si="110"/>
        <v>7905.5706203636837</v>
      </c>
      <c r="X34" s="1119">
        <f t="shared" si="110"/>
        <v>7896.1825074128919</v>
      </c>
      <c r="Y34" s="1119">
        <f t="shared" si="110"/>
        <v>7905.5706203636837</v>
      </c>
      <c r="Z34" s="1119">
        <f t="shared" si="110"/>
        <v>7896.1825074128919</v>
      </c>
      <c r="AA34" s="1119">
        <f t="shared" si="110"/>
        <v>7905.5706203636837</v>
      </c>
      <c r="AB34" s="1119">
        <f t="shared" si="110"/>
        <v>7905.5706203636837</v>
      </c>
      <c r="AC34" s="1119">
        <f t="shared" si="110"/>
        <v>7896.1825074128919</v>
      </c>
      <c r="AD34" s="1119">
        <f t="shared" si="110"/>
        <v>7905.5706203636837</v>
      </c>
      <c r="AE34" s="1119">
        <f t="shared" si="110"/>
        <v>7896.1825074128919</v>
      </c>
      <c r="AF34" s="1119">
        <f t="shared" si="110"/>
        <v>14184.767924598271</v>
      </c>
      <c r="AG34" s="1119">
        <f t="shared" si="110"/>
        <v>10343.600533362811</v>
      </c>
      <c r="AH34" s="1119">
        <f t="shared" si="110"/>
        <v>10315.436194510434</v>
      </c>
      <c r="AI34" s="1119">
        <f t="shared" si="110"/>
        <v>10343.600533362811</v>
      </c>
      <c r="AJ34" s="1119">
        <f t="shared" si="110"/>
        <v>10334.212420412019</v>
      </c>
      <c r="AK34" s="1119">
        <f t="shared" si="110"/>
        <v>10343.600533362811</v>
      </c>
      <c r="AL34" s="1119">
        <f t="shared" si="110"/>
        <v>10334.212420412019</v>
      </c>
      <c r="AM34" s="1119">
        <f t="shared" si="110"/>
        <v>10343.600533362811</v>
      </c>
      <c r="AN34" s="1119">
        <f t="shared" si="110"/>
        <v>10343.600533362811</v>
      </c>
      <c r="AO34" s="1119">
        <f t="shared" si="110"/>
        <v>10334.212420412019</v>
      </c>
      <c r="AP34" s="1119">
        <f t="shared" si="110"/>
        <v>13239.049784105066</v>
      </c>
      <c r="AQ34" s="1119">
        <f t="shared" si="110"/>
        <v>10334.212420412019</v>
      </c>
      <c r="AR34" s="1119">
        <f t="shared" si="110"/>
        <v>15467.37531394492</v>
      </c>
      <c r="AS34" s="1119">
        <f t="shared" si="110"/>
        <v>10856.066283581767</v>
      </c>
      <c r="AT34" s="1119">
        <f t="shared" si="110"/>
        <v>10827.90194472939</v>
      </c>
      <c r="AU34" s="1119">
        <f t="shared" si="110"/>
        <v>10856.066283581767</v>
      </c>
      <c r="AV34" s="1119">
        <f t="shared" si="110"/>
        <v>10846.678170630976</v>
      </c>
      <c r="AW34" s="1119">
        <f t="shared" si="110"/>
        <v>10856.066283581767</v>
      </c>
      <c r="AX34" s="1119">
        <f t="shared" si="110"/>
        <v>10846.678170630976</v>
      </c>
      <c r="AY34" s="1119">
        <f t="shared" si="110"/>
        <v>10856.066283581767</v>
      </c>
      <c r="AZ34" s="1119">
        <f t="shared" si="110"/>
        <v>10856.066283581767</v>
      </c>
      <c r="BA34" s="1119">
        <f t="shared" si="110"/>
        <v>10846.678170630976</v>
      </c>
      <c r="BB34" s="1119">
        <f t="shared" si="110"/>
        <v>13751.515534324022</v>
      </c>
      <c r="BC34" s="1119">
        <f t="shared" si="110"/>
        <v>10846.678170630976</v>
      </c>
      <c r="BD34" s="1119">
        <f t="shared" si="110"/>
        <v>15979.841064163877</v>
      </c>
      <c r="BE34" s="1119">
        <f t="shared" si="110"/>
        <v>13149.989662342192</v>
      </c>
      <c r="BF34" s="1119">
        <f t="shared" si="110"/>
        <v>13121.825323489815</v>
      </c>
      <c r="BG34" s="1119">
        <f t="shared" si="110"/>
        <v>13149.989662342192</v>
      </c>
      <c r="BH34" s="1119">
        <f t="shared" si="110"/>
        <v>13140.601549391398</v>
      </c>
      <c r="BI34" s="1119">
        <f t="shared" si="110"/>
        <v>13149.989662342192</v>
      </c>
      <c r="BJ34" s="1119">
        <f t="shared" si="110"/>
        <v>13140.601549391398</v>
      </c>
      <c r="BK34" s="1119">
        <f t="shared" si="110"/>
        <v>13149.989662342192</v>
      </c>
      <c r="BL34" s="1119">
        <f t="shared" si="110"/>
        <v>13149.989662342192</v>
      </c>
      <c r="BM34" s="1119">
        <f t="shared" si="110"/>
        <v>13140.601549391398</v>
      </c>
      <c r="BN34" s="1119">
        <f t="shared" si="110"/>
        <v>16045.438913084447</v>
      </c>
      <c r="BO34" s="1119">
        <f t="shared" si="110"/>
        <v>13140.601549391398</v>
      </c>
      <c r="BP34" s="1119">
        <f t="shared" si="110"/>
        <v>20181.135502709902</v>
      </c>
      <c r="BQ34" s="1119">
        <f t="shared" si="110"/>
        <v>13149.235993627572</v>
      </c>
      <c r="BR34" s="1119">
        <f t="shared" si="110"/>
        <v>13130.459767725988</v>
      </c>
      <c r="BS34" s="1119">
        <f t="shared" si="110"/>
        <v>13149.235993627572</v>
      </c>
      <c r="BT34" s="1119">
        <f t="shared" si="110"/>
        <v>13139.847880676782</v>
      </c>
      <c r="BU34" s="1119">
        <f t="shared" si="110"/>
        <v>13149.235993627572</v>
      </c>
      <c r="BV34" s="1119">
        <f t="shared" ref="BV34:EG34" si="111">SUM(BV35:BV36)</f>
        <v>13139.847880676782</v>
      </c>
      <c r="BW34" s="1119">
        <f t="shared" si="111"/>
        <v>13149.235993627572</v>
      </c>
      <c r="BX34" s="1119">
        <f t="shared" si="111"/>
        <v>13149.235993627572</v>
      </c>
      <c r="BY34" s="1119">
        <f t="shared" si="111"/>
        <v>13139.847880676782</v>
      </c>
      <c r="BZ34" s="1119">
        <f t="shared" si="111"/>
        <v>16044.685244369828</v>
      </c>
      <c r="CA34" s="1119">
        <f t="shared" si="111"/>
        <v>13139.847880676782</v>
      </c>
      <c r="CB34" s="1119">
        <f t="shared" si="111"/>
        <v>20180.381833995289</v>
      </c>
      <c r="CC34" s="1119">
        <f t="shared" si="111"/>
        <v>13147.666548335998</v>
      </c>
      <c r="CD34" s="1119">
        <f t="shared" si="111"/>
        <v>13119.50220948362</v>
      </c>
      <c r="CE34" s="1119">
        <f t="shared" si="111"/>
        <v>13147.666548335998</v>
      </c>
      <c r="CF34" s="1119">
        <f t="shared" si="111"/>
        <v>13138.278435385204</v>
      </c>
      <c r="CG34" s="1119">
        <f t="shared" si="111"/>
        <v>13147.666548335998</v>
      </c>
      <c r="CH34" s="1119">
        <f t="shared" si="111"/>
        <v>13138.278435385204</v>
      </c>
      <c r="CI34" s="1119">
        <f t="shared" si="111"/>
        <v>13147.666548335998</v>
      </c>
      <c r="CJ34" s="1119">
        <f t="shared" si="111"/>
        <v>13147.666548335998</v>
      </c>
      <c r="CK34" s="1119">
        <f t="shared" si="111"/>
        <v>13138.278435385204</v>
      </c>
      <c r="CL34" s="1119">
        <f t="shared" si="111"/>
        <v>16043.115799078249</v>
      </c>
      <c r="CM34" s="1119">
        <f t="shared" si="111"/>
        <v>13138.278435385204</v>
      </c>
      <c r="CN34" s="1119">
        <f t="shared" si="111"/>
        <v>20178.812388703711</v>
      </c>
      <c r="CO34" s="1119">
        <f t="shared" si="111"/>
        <v>13145.312568557871</v>
      </c>
      <c r="CP34" s="1119">
        <f t="shared" si="111"/>
        <v>13117.148229705494</v>
      </c>
      <c r="CQ34" s="1119">
        <f t="shared" si="111"/>
        <v>13145.312568557871</v>
      </c>
      <c r="CR34" s="1119">
        <f t="shared" si="111"/>
        <v>13135.924455607077</v>
      </c>
      <c r="CS34" s="1119">
        <f t="shared" si="111"/>
        <v>13145.312568557871</v>
      </c>
      <c r="CT34" s="1119">
        <f t="shared" si="111"/>
        <v>13135.924455607077</v>
      </c>
      <c r="CU34" s="1119">
        <f t="shared" si="111"/>
        <v>13145.312568557871</v>
      </c>
      <c r="CV34" s="1119">
        <f t="shared" si="111"/>
        <v>13145.312568557871</v>
      </c>
      <c r="CW34" s="1119">
        <f t="shared" si="111"/>
        <v>13135.924455607077</v>
      </c>
      <c r="CX34" s="1119">
        <f t="shared" si="111"/>
        <v>16040.761819300122</v>
      </c>
      <c r="CY34" s="1119">
        <f t="shared" si="111"/>
        <v>13135.924455607077</v>
      </c>
      <c r="CZ34" s="1119">
        <f t="shared" si="111"/>
        <v>20176.45840892558</v>
      </c>
      <c r="DA34" s="1119">
        <f t="shared" si="111"/>
        <v>13142.196347579478</v>
      </c>
      <c r="DB34" s="1119">
        <f t="shared" si="111"/>
        <v>13114.032008727101</v>
      </c>
      <c r="DC34" s="1119">
        <f t="shared" si="111"/>
        <v>13142.196347579478</v>
      </c>
      <c r="DD34" s="1119">
        <f t="shared" si="111"/>
        <v>13132.808234628686</v>
      </c>
      <c r="DE34" s="1119">
        <f t="shared" si="111"/>
        <v>13142.196347579478</v>
      </c>
      <c r="DF34" s="1119">
        <f t="shared" si="111"/>
        <v>13132.808234628686</v>
      </c>
      <c r="DG34" s="1119">
        <f t="shared" si="111"/>
        <v>13142.196347579478</v>
      </c>
      <c r="DH34" s="1119">
        <f t="shared" si="111"/>
        <v>13142.196347579478</v>
      </c>
      <c r="DI34" s="1119">
        <f t="shared" si="111"/>
        <v>13132.808234628686</v>
      </c>
      <c r="DJ34" s="1119">
        <f t="shared" si="111"/>
        <v>16037.645598321731</v>
      </c>
      <c r="DK34" s="1119">
        <f t="shared" si="111"/>
        <v>13132.808234628686</v>
      </c>
      <c r="DL34" s="1119">
        <f t="shared" si="111"/>
        <v>20173.34218794719</v>
      </c>
      <c r="DM34" s="1119">
        <f t="shared" si="111"/>
        <v>13139.843726953311</v>
      </c>
      <c r="DN34" s="1119">
        <f t="shared" si="111"/>
        <v>13121.067501051728</v>
      </c>
      <c r="DO34" s="1119">
        <f t="shared" si="111"/>
        <v>13139.843726953311</v>
      </c>
      <c r="DP34" s="1119">
        <f t="shared" si="111"/>
        <v>13130.45561400252</v>
      </c>
      <c r="DQ34" s="1119">
        <f t="shared" si="111"/>
        <v>13139.843726953311</v>
      </c>
      <c r="DR34" s="1119">
        <f t="shared" si="111"/>
        <v>13412.099002526278</v>
      </c>
      <c r="DS34" s="1119">
        <f t="shared" si="111"/>
        <v>13430.875228427862</v>
      </c>
      <c r="DT34" s="1119">
        <f t="shared" si="111"/>
        <v>13430.875228427862</v>
      </c>
      <c r="DU34" s="1119">
        <f t="shared" si="111"/>
        <v>13412.099002526278</v>
      </c>
      <c r="DV34" s="1119">
        <f t="shared" si="111"/>
        <v>16326.324479170118</v>
      </c>
      <c r="DW34" s="1119">
        <f t="shared" si="111"/>
        <v>13412.099002526278</v>
      </c>
      <c r="DX34" s="1119">
        <f t="shared" si="111"/>
        <v>20462.021068795573</v>
      </c>
      <c r="DY34" s="1119">
        <f t="shared" si="111"/>
        <v>13438.475041950282</v>
      </c>
      <c r="DZ34" s="1119">
        <f t="shared" si="111"/>
        <v>13382.146364245527</v>
      </c>
      <c r="EA34" s="1119">
        <f t="shared" si="111"/>
        <v>13438.475041950282</v>
      </c>
      <c r="EB34" s="1119">
        <f t="shared" si="111"/>
        <v>13419.698816048698</v>
      </c>
      <c r="EC34" s="1119">
        <f t="shared" si="111"/>
        <v>13438.475041950282</v>
      </c>
      <c r="ED34" s="1119">
        <f t="shared" si="111"/>
        <v>13419.698816048698</v>
      </c>
      <c r="EE34" s="1119">
        <f t="shared" si="111"/>
        <v>13438.475041950282</v>
      </c>
      <c r="EF34" s="1119">
        <f t="shared" si="111"/>
        <v>13438.475041950282</v>
      </c>
      <c r="EG34" s="1119">
        <f t="shared" si="111"/>
        <v>13419.698816048698</v>
      </c>
      <c r="EH34" s="1119">
        <f t="shared" ref="EH34:GS34" si="112">SUM(EH35:EH36)</f>
        <v>16333.924292692534</v>
      </c>
      <c r="EI34" s="1119">
        <f t="shared" si="112"/>
        <v>13419.698816048698</v>
      </c>
      <c r="EJ34" s="1119">
        <f t="shared" si="112"/>
        <v>20469.620882317995</v>
      </c>
      <c r="EK34" s="1119">
        <f t="shared" si="112"/>
        <v>13445.397471596745</v>
      </c>
      <c r="EL34" s="1119">
        <f t="shared" si="112"/>
        <v>13389.068793891993</v>
      </c>
      <c r="EM34" s="1119">
        <f t="shared" si="112"/>
        <v>13445.397471596745</v>
      </c>
      <c r="EN34" s="1119">
        <f t="shared" si="112"/>
        <v>13426.621245695162</v>
      </c>
      <c r="EO34" s="1119">
        <f t="shared" si="112"/>
        <v>13445.397471596745</v>
      </c>
      <c r="EP34" s="1119">
        <f t="shared" si="112"/>
        <v>13426.621245695162</v>
      </c>
      <c r="EQ34" s="1119">
        <f t="shared" si="112"/>
        <v>13445.397471596745</v>
      </c>
      <c r="ER34" s="1119">
        <f t="shared" si="112"/>
        <v>13445.397471596745</v>
      </c>
      <c r="ES34" s="1119">
        <f t="shared" si="112"/>
        <v>13426.621245695162</v>
      </c>
      <c r="ET34" s="1119">
        <f t="shared" si="112"/>
        <v>16340.846722339</v>
      </c>
      <c r="EU34" s="1119">
        <f t="shared" si="112"/>
        <v>13426.621245695162</v>
      </c>
      <c r="EV34" s="1119">
        <f t="shared" si="112"/>
        <v>20476.543311964459</v>
      </c>
      <c r="EW34" s="1119">
        <f t="shared" si="112"/>
        <v>13451.639599574277</v>
      </c>
      <c r="EX34" s="1119">
        <f t="shared" si="112"/>
        <v>13395.310921869524</v>
      </c>
      <c r="EY34" s="1119">
        <f t="shared" si="112"/>
        <v>13451.639599574277</v>
      </c>
      <c r="EZ34" s="1119">
        <f t="shared" si="112"/>
        <v>13432.863373672693</v>
      </c>
      <c r="FA34" s="1119">
        <f t="shared" si="112"/>
        <v>13451.639599574277</v>
      </c>
      <c r="FB34" s="1119">
        <f t="shared" si="112"/>
        <v>13432.863373672693</v>
      </c>
      <c r="FC34" s="1119">
        <f t="shared" si="112"/>
        <v>13451.639599574277</v>
      </c>
      <c r="FD34" s="1119">
        <f t="shared" si="112"/>
        <v>13451.639599574277</v>
      </c>
      <c r="FE34" s="1119">
        <f t="shared" si="112"/>
        <v>13432.863373672693</v>
      </c>
      <c r="FF34" s="1119">
        <f t="shared" si="112"/>
        <v>16347.088850316533</v>
      </c>
      <c r="FG34" s="1119">
        <f t="shared" si="112"/>
        <v>13432.863373672693</v>
      </c>
      <c r="FH34" s="1119">
        <f t="shared" si="112"/>
        <v>20482.785439941988</v>
      </c>
      <c r="FI34" s="1119">
        <f t="shared" si="112"/>
        <v>13457.208082098103</v>
      </c>
      <c r="FJ34" s="1119">
        <f t="shared" si="112"/>
        <v>13419.655630294936</v>
      </c>
      <c r="FK34" s="1119">
        <f t="shared" si="112"/>
        <v>13457.208082098103</v>
      </c>
      <c r="FL34" s="1119">
        <f t="shared" si="112"/>
        <v>13438.431856196519</v>
      </c>
      <c r="FM34" s="1119">
        <f t="shared" si="112"/>
        <v>13457.208082098103</v>
      </c>
      <c r="FN34" s="1119">
        <f t="shared" si="112"/>
        <v>13438.431856196519</v>
      </c>
      <c r="FO34" s="1119">
        <f t="shared" si="112"/>
        <v>13457.208082098103</v>
      </c>
      <c r="FP34" s="1119">
        <f t="shared" si="112"/>
        <v>13457.208082098103</v>
      </c>
      <c r="FQ34" s="1119">
        <f t="shared" si="112"/>
        <v>13438.431856196519</v>
      </c>
      <c r="FR34" s="1119">
        <f t="shared" si="112"/>
        <v>16352.657332840359</v>
      </c>
      <c r="FS34" s="1119">
        <f t="shared" si="112"/>
        <v>13438.431856196519</v>
      </c>
      <c r="FT34" s="1119">
        <f t="shared" si="112"/>
        <v>20488.353922465816</v>
      </c>
      <c r="FU34" s="1119">
        <f t="shared" si="112"/>
        <v>13462.116356972607</v>
      </c>
      <c r="FV34" s="1119">
        <f t="shared" si="112"/>
        <v>13405.787679267853</v>
      </c>
      <c r="FW34" s="1119">
        <f t="shared" si="112"/>
        <v>13462.116356972607</v>
      </c>
      <c r="FX34" s="1119">
        <f t="shared" si="112"/>
        <v>13443.340131071021</v>
      </c>
      <c r="FY34" s="1119">
        <f t="shared" si="112"/>
        <v>13462.116356972607</v>
      </c>
      <c r="FZ34" s="1119">
        <f t="shared" si="112"/>
        <v>13443.340131071021</v>
      </c>
      <c r="GA34" s="1119">
        <f t="shared" si="112"/>
        <v>13462.116356972607</v>
      </c>
      <c r="GB34" s="1119">
        <f t="shared" si="112"/>
        <v>13462.116356972607</v>
      </c>
      <c r="GC34" s="1119">
        <f t="shared" si="112"/>
        <v>13443.340131071021</v>
      </c>
      <c r="GD34" s="1119">
        <f t="shared" si="112"/>
        <v>16357.56560771486</v>
      </c>
      <c r="GE34" s="1119">
        <f t="shared" si="112"/>
        <v>13443.340131071021</v>
      </c>
      <c r="GF34" s="1119">
        <f t="shared" si="112"/>
        <v>20493.262197340318</v>
      </c>
      <c r="GG34" s="1119">
        <f t="shared" si="112"/>
        <v>13466.376676648764</v>
      </c>
      <c r="GH34" s="1119">
        <f t="shared" si="112"/>
        <v>13410.04799894401</v>
      </c>
      <c r="GI34" s="1119">
        <f t="shared" si="112"/>
        <v>13466.376676648764</v>
      </c>
      <c r="GJ34" s="1119">
        <f t="shared" si="112"/>
        <v>13447.600450747181</v>
      </c>
      <c r="GK34" s="1119">
        <f t="shared" si="112"/>
        <v>13466.376676648764</v>
      </c>
      <c r="GL34" s="1119">
        <f t="shared" si="112"/>
        <v>13447.600450747181</v>
      </c>
      <c r="GM34" s="1119">
        <f t="shared" si="112"/>
        <v>13466.376676648764</v>
      </c>
      <c r="GN34" s="1119">
        <f t="shared" si="112"/>
        <v>13466.376676648764</v>
      </c>
      <c r="GO34" s="1119">
        <f t="shared" si="112"/>
        <v>13447.600450747181</v>
      </c>
      <c r="GP34" s="1119">
        <f t="shared" si="112"/>
        <v>16361.825927391017</v>
      </c>
      <c r="GQ34" s="1119">
        <f t="shared" si="112"/>
        <v>13447.600450747181</v>
      </c>
      <c r="GR34" s="1119">
        <f t="shared" si="112"/>
        <v>20497.522517016478</v>
      </c>
      <c r="GS34" s="1119">
        <f t="shared" si="112"/>
        <v>13470.004325346821</v>
      </c>
      <c r="GT34" s="1119">
        <f t="shared" ref="GT34:JE34" si="113">SUM(GT35:GT36)</f>
        <v>13413.675647642069</v>
      </c>
      <c r="GU34" s="1119">
        <f t="shared" si="113"/>
        <v>13470.004325346821</v>
      </c>
      <c r="GV34" s="1119">
        <f t="shared" si="113"/>
        <v>13451.228099445236</v>
      </c>
      <c r="GW34" s="1119">
        <f t="shared" si="113"/>
        <v>13470.004325346821</v>
      </c>
      <c r="GX34" s="1119">
        <f t="shared" si="113"/>
        <v>13451.228099445236</v>
      </c>
      <c r="GY34" s="1119">
        <f t="shared" si="113"/>
        <v>13470.004325346821</v>
      </c>
      <c r="GZ34" s="1119">
        <f t="shared" si="113"/>
        <v>13470.004325346821</v>
      </c>
      <c r="HA34" s="1119">
        <f t="shared" si="113"/>
        <v>13451.228099445236</v>
      </c>
      <c r="HB34" s="1119">
        <f t="shared" si="113"/>
        <v>16365.453576089076</v>
      </c>
      <c r="HC34" s="1119">
        <f t="shared" si="113"/>
        <v>13451.228099445236</v>
      </c>
      <c r="HD34" s="1119">
        <f t="shared" si="113"/>
        <v>20501.150165714531</v>
      </c>
      <c r="HE34" s="1119">
        <f t="shared" si="113"/>
        <v>13473.013561500431</v>
      </c>
      <c r="HF34" s="1119">
        <f t="shared" si="113"/>
        <v>13435.461109697262</v>
      </c>
      <c r="HG34" s="1119">
        <f t="shared" si="113"/>
        <v>13473.013561500431</v>
      </c>
      <c r="HH34" s="1119">
        <f t="shared" si="113"/>
        <v>13454.237335598847</v>
      </c>
      <c r="HI34" s="1119">
        <f t="shared" si="113"/>
        <v>13473.013561500431</v>
      </c>
      <c r="HJ34" s="1119">
        <f t="shared" si="113"/>
        <v>13454.237335598847</v>
      </c>
      <c r="HK34" s="1119">
        <f t="shared" si="113"/>
        <v>13473.013561500431</v>
      </c>
      <c r="HL34" s="1119">
        <f t="shared" si="113"/>
        <v>13473.013561500431</v>
      </c>
      <c r="HM34" s="1119">
        <f t="shared" si="113"/>
        <v>13454.237335598847</v>
      </c>
      <c r="HN34" s="1119">
        <f t="shared" si="113"/>
        <v>16368.462812242686</v>
      </c>
      <c r="HO34" s="1119">
        <f t="shared" si="113"/>
        <v>13454.237335598847</v>
      </c>
      <c r="HP34" s="1119">
        <f t="shared" si="113"/>
        <v>20504.159401868143</v>
      </c>
      <c r="HQ34" s="1119">
        <f t="shared" si="113"/>
        <v>13475.412500221315</v>
      </c>
      <c r="HR34" s="1119">
        <f t="shared" si="113"/>
        <v>13419.083822516561</v>
      </c>
      <c r="HS34" s="1119">
        <f t="shared" si="113"/>
        <v>13475.412500221315</v>
      </c>
      <c r="HT34" s="1119">
        <f t="shared" si="113"/>
        <v>13456.63627431973</v>
      </c>
      <c r="HU34" s="1119">
        <f t="shared" si="113"/>
        <v>13475.412500221315</v>
      </c>
      <c r="HV34" s="1119">
        <f t="shared" si="113"/>
        <v>13456.63627431973</v>
      </c>
      <c r="HW34" s="1119">
        <f t="shared" si="113"/>
        <v>13475.412500221315</v>
      </c>
      <c r="HX34" s="1119">
        <f t="shared" si="113"/>
        <v>13475.412500221315</v>
      </c>
      <c r="HY34" s="1119">
        <f t="shared" si="113"/>
        <v>13456.63627431973</v>
      </c>
      <c r="HZ34" s="1119">
        <f t="shared" si="113"/>
        <v>16370.86175096357</v>
      </c>
      <c r="IA34" s="1119">
        <f t="shared" si="113"/>
        <v>13456.63627431973</v>
      </c>
      <c r="IB34" s="1119">
        <f t="shared" si="113"/>
        <v>20506.558340589025</v>
      </c>
      <c r="IC34" s="1119">
        <f t="shared" si="113"/>
        <v>13477.212083233131</v>
      </c>
      <c r="ID34" s="1119">
        <f t="shared" si="113"/>
        <v>13420.883405528381</v>
      </c>
      <c r="IE34" s="1119">
        <f t="shared" si="113"/>
        <v>13477.212083233131</v>
      </c>
      <c r="IF34" s="1119">
        <f t="shared" si="113"/>
        <v>13458.435857331548</v>
      </c>
      <c r="IG34" s="1119">
        <f t="shared" si="113"/>
        <v>13477.212083233131</v>
      </c>
      <c r="IH34" s="1119">
        <f t="shared" si="113"/>
        <v>13458.435857331548</v>
      </c>
      <c r="II34" s="1119">
        <f t="shared" si="113"/>
        <v>13477.212083233131</v>
      </c>
      <c r="IJ34" s="1119">
        <f t="shared" si="113"/>
        <v>13477.212083233131</v>
      </c>
      <c r="IK34" s="1119">
        <f t="shared" si="113"/>
        <v>13458.435857331548</v>
      </c>
      <c r="IL34" s="1119">
        <f t="shared" si="113"/>
        <v>16372.661333975386</v>
      </c>
      <c r="IM34" s="1119">
        <f t="shared" si="113"/>
        <v>13458.435857331548</v>
      </c>
      <c r="IN34" s="1119">
        <f t="shared" si="113"/>
        <v>20508.357923600845</v>
      </c>
      <c r="IO34" s="1119">
        <f t="shared" si="113"/>
        <v>13478.433156799001</v>
      </c>
      <c r="IP34" s="1119">
        <f t="shared" si="113"/>
        <v>13422.104479094247</v>
      </c>
      <c r="IQ34" s="1119">
        <f t="shared" si="113"/>
        <v>13478.433156799001</v>
      </c>
      <c r="IR34" s="1119">
        <f t="shared" si="113"/>
        <v>13459.656930897418</v>
      </c>
      <c r="IS34" s="1119">
        <f t="shared" si="113"/>
        <v>13478.433156799001</v>
      </c>
      <c r="IT34" s="1119">
        <f t="shared" si="113"/>
        <v>13459.656930897418</v>
      </c>
      <c r="IU34" s="1119">
        <f t="shared" si="113"/>
        <v>13478.433156799001</v>
      </c>
      <c r="IV34" s="1119">
        <f t="shared" si="113"/>
        <v>13478.433156799001</v>
      </c>
      <c r="IW34" s="1119">
        <f t="shared" si="113"/>
        <v>13459.656930897418</v>
      </c>
      <c r="IX34" s="1119">
        <f t="shared" si="113"/>
        <v>16373.882407541254</v>
      </c>
      <c r="IY34" s="1119">
        <f t="shared" si="113"/>
        <v>13459.656930897418</v>
      </c>
      <c r="IZ34" s="1119">
        <f t="shared" si="113"/>
        <v>20509.578997166715</v>
      </c>
      <c r="JA34" s="1119">
        <f t="shared" si="113"/>
        <v>13479.100089049327</v>
      </c>
      <c r="JB34" s="1119">
        <f t="shared" si="113"/>
        <v>13441.54763724616</v>
      </c>
      <c r="JC34" s="1119">
        <f t="shared" si="113"/>
        <v>13479.100089049327</v>
      </c>
      <c r="JD34" s="1119">
        <f t="shared" si="113"/>
        <v>13460.323863147743</v>
      </c>
      <c r="JE34" s="1119">
        <f t="shared" si="113"/>
        <v>13479.100089049327</v>
      </c>
      <c r="JF34" s="1119">
        <f t="shared" ref="JF34:LQ34" si="114">SUM(JF35:JF36)</f>
        <v>13460.323863147743</v>
      </c>
      <c r="JG34" s="1119">
        <f t="shared" si="114"/>
        <v>13479.100089049327</v>
      </c>
      <c r="JH34" s="1119">
        <f t="shared" si="114"/>
        <v>13479.100089049327</v>
      </c>
      <c r="JI34" s="1119">
        <f t="shared" si="114"/>
        <v>13460.323863147743</v>
      </c>
      <c r="JJ34" s="1119">
        <f t="shared" si="114"/>
        <v>16374.54933979158</v>
      </c>
      <c r="JK34" s="1119">
        <f t="shared" si="114"/>
        <v>13460.323863147743</v>
      </c>
      <c r="JL34" s="1119">
        <f t="shared" si="114"/>
        <v>20510.24592941704</v>
      </c>
      <c r="JM34" s="1119">
        <f t="shared" si="114"/>
        <v>13479.232597881974</v>
      </c>
      <c r="JN34" s="1119">
        <f t="shared" si="114"/>
        <v>13422.903920177223</v>
      </c>
      <c r="JO34" s="1119">
        <f t="shared" si="114"/>
        <v>13479.232597881974</v>
      </c>
      <c r="JP34" s="1119">
        <f t="shared" si="114"/>
        <v>13460.45637198039</v>
      </c>
      <c r="JQ34" s="1119">
        <f t="shared" si="114"/>
        <v>13479.232597881974</v>
      </c>
      <c r="JR34" s="1119">
        <f t="shared" si="114"/>
        <v>13460.45637198039</v>
      </c>
      <c r="JS34" s="1119">
        <f t="shared" si="114"/>
        <v>13479.232597881974</v>
      </c>
      <c r="JT34" s="1119">
        <f t="shared" si="114"/>
        <v>13479.232597881974</v>
      </c>
      <c r="JU34" s="1119">
        <f t="shared" si="114"/>
        <v>13460.45637198039</v>
      </c>
      <c r="JV34" s="1119">
        <f t="shared" si="114"/>
        <v>16374.68184862423</v>
      </c>
      <c r="JW34" s="1119">
        <f t="shared" si="114"/>
        <v>13460.45637198039</v>
      </c>
      <c r="JX34" s="1119">
        <f t="shared" si="114"/>
        <v>20510.378438249685</v>
      </c>
      <c r="JY34" s="1119">
        <f t="shared" si="114"/>
        <v>13478.843232086267</v>
      </c>
      <c r="JZ34" s="1119">
        <f t="shared" si="114"/>
        <v>13422.514554381516</v>
      </c>
      <c r="KA34" s="1119">
        <f t="shared" si="114"/>
        <v>13478.843232086267</v>
      </c>
      <c r="KB34" s="1119">
        <f t="shared" si="114"/>
        <v>13460.067006184683</v>
      </c>
      <c r="KC34" s="1119">
        <f t="shared" si="114"/>
        <v>13478.843232086267</v>
      </c>
      <c r="KD34" s="1119">
        <f t="shared" si="114"/>
        <v>13460.067006184683</v>
      </c>
      <c r="KE34" s="1119">
        <f t="shared" si="114"/>
        <v>13478.843232086267</v>
      </c>
      <c r="KF34" s="1119">
        <f t="shared" si="114"/>
        <v>13478.843232086267</v>
      </c>
      <c r="KG34" s="1119">
        <f t="shared" si="114"/>
        <v>13460.067006184683</v>
      </c>
      <c r="KH34" s="1119">
        <f t="shared" si="114"/>
        <v>16374.292482828523</v>
      </c>
      <c r="KI34" s="1119">
        <f t="shared" si="114"/>
        <v>13460.067006184683</v>
      </c>
      <c r="KJ34" s="1119">
        <f t="shared" si="114"/>
        <v>20509.989072453984</v>
      </c>
      <c r="KK34" s="1119">
        <f t="shared" si="114"/>
        <v>13477.936607701882</v>
      </c>
      <c r="KL34" s="1119">
        <f t="shared" si="114"/>
        <v>13421.607929997132</v>
      </c>
      <c r="KM34" s="1119">
        <f t="shared" si="114"/>
        <v>13477.936607701882</v>
      </c>
      <c r="KN34" s="1119">
        <f t="shared" si="114"/>
        <v>13459.160381800299</v>
      </c>
      <c r="KO34" s="1119">
        <f t="shared" si="114"/>
        <v>13477.936607701882</v>
      </c>
      <c r="KP34" s="1119">
        <f t="shared" si="114"/>
        <v>13459.160381800299</v>
      </c>
      <c r="KQ34" s="1119">
        <f t="shared" si="114"/>
        <v>13477.936607701882</v>
      </c>
      <c r="KR34" s="1119">
        <f t="shared" si="114"/>
        <v>13477.936607701882</v>
      </c>
      <c r="KS34" s="1119">
        <f t="shared" si="114"/>
        <v>13459.160381800299</v>
      </c>
      <c r="KT34" s="1119">
        <f t="shared" si="114"/>
        <v>16373.385858444135</v>
      </c>
      <c r="KU34" s="1119">
        <f t="shared" si="114"/>
        <v>13459.160381800299</v>
      </c>
      <c r="KV34" s="1119">
        <f t="shared" si="114"/>
        <v>20509.082448069599</v>
      </c>
      <c r="KW34" s="1119">
        <f t="shared" si="114"/>
        <v>13476.514901675919</v>
      </c>
      <c r="KX34" s="1119">
        <f t="shared" si="114"/>
        <v>13438.962449872752</v>
      </c>
      <c r="KY34" s="1119">
        <f t="shared" si="114"/>
        <v>13476.514901675919</v>
      </c>
      <c r="KZ34" s="1119">
        <f t="shared" si="114"/>
        <v>13457.738675774335</v>
      </c>
      <c r="LA34" s="1119">
        <f t="shared" si="114"/>
        <v>13476.514901675919</v>
      </c>
      <c r="LB34" s="1119">
        <f t="shared" si="114"/>
        <v>13457.738675774335</v>
      </c>
      <c r="LC34" s="1119">
        <f t="shared" si="114"/>
        <v>13476.514901675919</v>
      </c>
      <c r="LD34" s="1119">
        <f t="shared" si="114"/>
        <v>13476.514901675919</v>
      </c>
      <c r="LE34" s="1119">
        <f t="shared" si="114"/>
        <v>13457.738675774335</v>
      </c>
      <c r="LF34" s="1119">
        <f t="shared" si="114"/>
        <v>16371.964152418173</v>
      </c>
      <c r="LG34" s="1119">
        <f t="shared" si="114"/>
        <v>13457.738675774335</v>
      </c>
      <c r="LH34" s="1119">
        <f t="shared" si="114"/>
        <v>20507.660742043634</v>
      </c>
      <c r="LI34" s="1119">
        <f t="shared" si="114"/>
        <v>13474.575743301584</v>
      </c>
      <c r="LJ34" s="1119">
        <f t="shared" si="114"/>
        <v>13418.247065596834</v>
      </c>
      <c r="LK34" s="1119">
        <f t="shared" si="114"/>
        <v>13474.575743301584</v>
      </c>
      <c r="LL34" s="1119">
        <f t="shared" si="114"/>
        <v>13455.799517400001</v>
      </c>
      <c r="LM34" s="1119">
        <f t="shared" si="114"/>
        <v>13474.575743301584</v>
      </c>
      <c r="LN34" s="1119">
        <f t="shared" si="114"/>
        <v>13455.799517400001</v>
      </c>
      <c r="LO34" s="1119">
        <f t="shared" si="114"/>
        <v>13474.575743301584</v>
      </c>
      <c r="LP34" s="1119">
        <f t="shared" si="114"/>
        <v>13474.575743301584</v>
      </c>
      <c r="LQ34" s="1119">
        <f t="shared" si="114"/>
        <v>13455.799517400001</v>
      </c>
      <c r="LR34" s="1119">
        <f t="shared" ref="LR34:OC34" si="115">SUM(LR35:LR36)</f>
        <v>16370.024994043841</v>
      </c>
      <c r="LS34" s="1119">
        <f t="shared" si="115"/>
        <v>13455.799517400001</v>
      </c>
      <c r="LT34" s="1119">
        <f t="shared" si="115"/>
        <v>20505.721583669296</v>
      </c>
      <c r="LU34" s="1119">
        <f t="shared" si="115"/>
        <v>13472.119007204963</v>
      </c>
      <c r="LV34" s="1119">
        <f t="shared" si="115"/>
        <v>13415.790329500212</v>
      </c>
      <c r="LW34" s="1119">
        <f t="shared" si="115"/>
        <v>13472.119007204963</v>
      </c>
      <c r="LX34" s="1119">
        <f t="shared" si="115"/>
        <v>13453.34278130338</v>
      </c>
      <c r="LY34" s="1119">
        <f t="shared" si="115"/>
        <v>13472.119007204963</v>
      </c>
      <c r="LZ34" s="1119">
        <f t="shared" si="115"/>
        <v>13453.34278130338</v>
      </c>
      <c r="MA34" s="1119">
        <f t="shared" si="115"/>
        <v>13472.119007204963</v>
      </c>
      <c r="MB34" s="1119">
        <f t="shared" si="115"/>
        <v>13472.119007204963</v>
      </c>
      <c r="MC34" s="1119">
        <f t="shared" si="115"/>
        <v>13453.34278130338</v>
      </c>
      <c r="MD34" s="1119">
        <f t="shared" si="115"/>
        <v>16367.568257947216</v>
      </c>
      <c r="ME34" s="1119">
        <f t="shared" si="115"/>
        <v>13453.34278130338</v>
      </c>
      <c r="MF34" s="1119">
        <f t="shared" si="115"/>
        <v>20503.264847572678</v>
      </c>
      <c r="MG34" s="1119">
        <f t="shared" si="115"/>
        <v>13469.15090509376</v>
      </c>
      <c r="MH34" s="1119">
        <f t="shared" si="115"/>
        <v>13412.822227389006</v>
      </c>
      <c r="MI34" s="1119">
        <f t="shared" si="115"/>
        <v>13469.15090509376</v>
      </c>
      <c r="MJ34" s="1119">
        <f t="shared" si="115"/>
        <v>13450.374679192177</v>
      </c>
      <c r="MK34" s="1119">
        <f t="shared" si="115"/>
        <v>13469.15090509376</v>
      </c>
      <c r="ML34" s="1119">
        <f t="shared" si="115"/>
        <v>13450.374679192177</v>
      </c>
      <c r="MM34" s="1119">
        <f t="shared" si="115"/>
        <v>13469.15090509376</v>
      </c>
      <c r="MN34" s="1119">
        <f t="shared" si="115"/>
        <v>13469.15090509376</v>
      </c>
      <c r="MO34" s="1119">
        <f t="shared" si="115"/>
        <v>13450.374679192177</v>
      </c>
      <c r="MP34" s="1119">
        <f t="shared" si="115"/>
        <v>16364.600155836015</v>
      </c>
      <c r="MQ34" s="1119">
        <f t="shared" si="115"/>
        <v>13450.374679192177</v>
      </c>
      <c r="MR34" s="1119">
        <f t="shared" si="115"/>
        <v>20500.296745461474</v>
      </c>
      <c r="MS34" s="1119">
        <f t="shared" si="115"/>
        <v>13465.678583281244</v>
      </c>
      <c r="MT34" s="1119">
        <f t="shared" si="115"/>
        <v>13428.126131478077</v>
      </c>
      <c r="MU34" s="1119">
        <f t="shared" si="115"/>
        <v>13465.678583281244</v>
      </c>
      <c r="MV34" s="1119">
        <f t="shared" si="115"/>
        <v>13446.90235737966</v>
      </c>
      <c r="MW34" s="1119">
        <f t="shared" si="115"/>
        <v>13465.678583281244</v>
      </c>
      <c r="MX34" s="1119">
        <f t="shared" si="115"/>
        <v>13446.90235737966</v>
      </c>
      <c r="MY34" s="1119">
        <f t="shared" si="115"/>
        <v>13465.678583281244</v>
      </c>
      <c r="MZ34" s="1119">
        <f t="shared" si="115"/>
        <v>13465.678583281244</v>
      </c>
      <c r="NA34" s="1119">
        <f t="shared" si="115"/>
        <v>13446.90235737966</v>
      </c>
      <c r="NB34" s="1119">
        <f t="shared" si="115"/>
        <v>16361.1278340235</v>
      </c>
      <c r="NC34" s="1119">
        <f t="shared" si="115"/>
        <v>13446.90235737966</v>
      </c>
      <c r="ND34" s="1119">
        <f t="shared" si="115"/>
        <v>20496.824423648955</v>
      </c>
      <c r="NE34" s="1119">
        <f t="shared" si="115"/>
        <v>0</v>
      </c>
      <c r="NF34" s="1119">
        <f t="shared" si="115"/>
        <v>0</v>
      </c>
      <c r="NG34" s="1119">
        <f t="shared" si="115"/>
        <v>0</v>
      </c>
      <c r="NH34" s="1119">
        <f t="shared" si="115"/>
        <v>0</v>
      </c>
      <c r="NI34" s="1119">
        <f t="shared" si="115"/>
        <v>0</v>
      </c>
      <c r="NJ34" s="1119">
        <f t="shared" si="115"/>
        <v>0</v>
      </c>
      <c r="NK34" s="1119">
        <f t="shared" si="115"/>
        <v>0</v>
      </c>
      <c r="NL34" s="1119">
        <f t="shared" si="115"/>
        <v>0</v>
      </c>
      <c r="NM34" s="1119">
        <f t="shared" si="115"/>
        <v>0</v>
      </c>
      <c r="NN34" s="1119">
        <f t="shared" si="115"/>
        <v>0</v>
      </c>
      <c r="NO34" s="1119">
        <f t="shared" si="115"/>
        <v>0</v>
      </c>
      <c r="NP34" s="1119">
        <f t="shared" si="115"/>
        <v>0</v>
      </c>
      <c r="NQ34" s="1119">
        <f t="shared" si="115"/>
        <v>0</v>
      </c>
      <c r="NR34" s="1119">
        <f t="shared" si="115"/>
        <v>0</v>
      </c>
      <c r="NS34" s="1119">
        <f t="shared" si="115"/>
        <v>0</v>
      </c>
      <c r="NT34" s="1119">
        <f t="shared" si="115"/>
        <v>0</v>
      </c>
      <c r="NU34" s="1119">
        <f t="shared" si="115"/>
        <v>0</v>
      </c>
      <c r="NV34" s="1119">
        <f t="shared" si="115"/>
        <v>0</v>
      </c>
      <c r="NW34" s="1119">
        <f t="shared" si="115"/>
        <v>0</v>
      </c>
      <c r="NX34" s="1119">
        <f t="shared" si="115"/>
        <v>0</v>
      </c>
      <c r="NY34" s="1119">
        <f t="shared" si="115"/>
        <v>0</v>
      </c>
      <c r="NZ34" s="1119">
        <f t="shared" si="115"/>
        <v>0</v>
      </c>
      <c r="OA34" s="1119">
        <f t="shared" si="115"/>
        <v>0</v>
      </c>
      <c r="OB34" s="1119">
        <f t="shared" si="115"/>
        <v>0</v>
      </c>
      <c r="OC34" s="1119">
        <f t="shared" si="115"/>
        <v>0</v>
      </c>
      <c r="OD34" s="1119">
        <f t="shared" ref="OD34:PL34" si="116">SUM(OD35:OD36)</f>
        <v>0</v>
      </c>
      <c r="OE34" s="1119">
        <f t="shared" si="116"/>
        <v>0</v>
      </c>
      <c r="OF34" s="1119">
        <f t="shared" si="116"/>
        <v>0</v>
      </c>
      <c r="OG34" s="1119">
        <f t="shared" si="116"/>
        <v>0</v>
      </c>
      <c r="OH34" s="1119">
        <f t="shared" si="116"/>
        <v>0</v>
      </c>
      <c r="OI34" s="1119">
        <f t="shared" si="116"/>
        <v>0</v>
      </c>
      <c r="OJ34" s="1119">
        <f t="shared" si="116"/>
        <v>0</v>
      </c>
      <c r="OK34" s="1119">
        <f t="shared" si="116"/>
        <v>0</v>
      </c>
      <c r="OL34" s="1119">
        <f t="shared" si="116"/>
        <v>0</v>
      </c>
      <c r="OM34" s="1119">
        <f t="shared" si="116"/>
        <v>0</v>
      </c>
      <c r="ON34" s="1119">
        <f t="shared" si="116"/>
        <v>0</v>
      </c>
      <c r="OO34" s="1119">
        <f t="shared" si="116"/>
        <v>0</v>
      </c>
      <c r="OP34" s="1119">
        <f t="shared" si="116"/>
        <v>0</v>
      </c>
      <c r="OQ34" s="1119">
        <f t="shared" si="116"/>
        <v>0</v>
      </c>
      <c r="OR34" s="1119">
        <f t="shared" si="116"/>
        <v>0</v>
      </c>
      <c r="OS34" s="1119">
        <f t="shared" si="116"/>
        <v>0</v>
      </c>
      <c r="OT34" s="1119">
        <f t="shared" si="116"/>
        <v>0</v>
      </c>
      <c r="OU34" s="1119">
        <f t="shared" si="116"/>
        <v>0</v>
      </c>
      <c r="OV34" s="1119">
        <f t="shared" si="116"/>
        <v>0</v>
      </c>
      <c r="OW34" s="1119">
        <f t="shared" si="116"/>
        <v>0</v>
      </c>
      <c r="OX34" s="1119">
        <f t="shared" si="116"/>
        <v>0</v>
      </c>
      <c r="OY34" s="1119">
        <f t="shared" si="116"/>
        <v>0</v>
      </c>
      <c r="OZ34" s="1119">
        <f t="shared" si="116"/>
        <v>0</v>
      </c>
      <c r="PA34" s="1119">
        <f t="shared" si="116"/>
        <v>0</v>
      </c>
      <c r="PB34" s="1119">
        <f t="shared" si="116"/>
        <v>0</v>
      </c>
      <c r="PC34" s="1119">
        <f t="shared" si="116"/>
        <v>0</v>
      </c>
      <c r="PD34" s="1119">
        <f t="shared" si="116"/>
        <v>0</v>
      </c>
      <c r="PE34" s="1119">
        <f t="shared" si="116"/>
        <v>0</v>
      </c>
      <c r="PF34" s="1119">
        <f t="shared" si="116"/>
        <v>0</v>
      </c>
      <c r="PG34" s="1119">
        <f t="shared" si="116"/>
        <v>0</v>
      </c>
      <c r="PH34" s="1119">
        <f t="shared" si="116"/>
        <v>0</v>
      </c>
      <c r="PI34" s="1119">
        <f t="shared" si="116"/>
        <v>0</v>
      </c>
      <c r="PJ34" s="1119">
        <f t="shared" si="116"/>
        <v>0</v>
      </c>
      <c r="PK34" s="1119">
        <f t="shared" si="116"/>
        <v>0</v>
      </c>
      <c r="PL34" s="1119">
        <f t="shared" si="116"/>
        <v>0</v>
      </c>
    </row>
    <row r="35" spans="1:428">
      <c r="C35" s="10" t="s">
        <v>356</v>
      </c>
      <c r="I35" s="1121">
        <f>I106</f>
        <v>0</v>
      </c>
      <c r="J35" s="1121">
        <f t="shared" ref="J35:BU35" si="117">J106</f>
        <v>0</v>
      </c>
      <c r="K35" s="1121">
        <f t="shared" si="117"/>
        <v>4651.8550885084223</v>
      </c>
      <c r="L35" s="1121">
        <f t="shared" si="117"/>
        <v>4651.8550885084223</v>
      </c>
      <c r="M35" s="1121">
        <f t="shared" si="117"/>
        <v>4651.8550885084223</v>
      </c>
      <c r="N35" s="1121">
        <f t="shared" si="117"/>
        <v>4704.3943312764359</v>
      </c>
      <c r="O35" s="1121">
        <f t="shared" si="117"/>
        <v>4704.3943312764359</v>
      </c>
      <c r="P35" s="1121">
        <f t="shared" si="117"/>
        <v>4704.3943312764359</v>
      </c>
      <c r="Q35" s="1121">
        <f t="shared" si="117"/>
        <v>4704.3943312764359</v>
      </c>
      <c r="R35" s="1121">
        <f t="shared" si="117"/>
        <v>4704.3943312764359</v>
      </c>
      <c r="S35" s="1121">
        <f t="shared" si="117"/>
        <v>4704.3943312764359</v>
      </c>
      <c r="T35" s="1121">
        <f t="shared" si="117"/>
        <v>4704.3943312764359</v>
      </c>
      <c r="U35" s="1121">
        <f t="shared" si="117"/>
        <v>7792.0853394108553</v>
      </c>
      <c r="V35" s="1121">
        <f t="shared" si="117"/>
        <v>7773.3091135092718</v>
      </c>
      <c r="W35" s="1121">
        <f t="shared" si="117"/>
        <v>7792.0853394108553</v>
      </c>
      <c r="X35" s="1121">
        <f t="shared" si="117"/>
        <v>7782.6972264600636</v>
      </c>
      <c r="Y35" s="1121">
        <f t="shared" si="117"/>
        <v>7792.0853394108553</v>
      </c>
      <c r="Z35" s="1121">
        <f t="shared" si="117"/>
        <v>7782.6972264600636</v>
      </c>
      <c r="AA35" s="1121">
        <f t="shared" si="117"/>
        <v>7792.0853394108553</v>
      </c>
      <c r="AB35" s="1121">
        <f t="shared" si="117"/>
        <v>7792.0853394108553</v>
      </c>
      <c r="AC35" s="1121">
        <f t="shared" si="117"/>
        <v>7782.6972264600636</v>
      </c>
      <c r="AD35" s="1121">
        <f t="shared" si="117"/>
        <v>7792.0853394108553</v>
      </c>
      <c r="AE35" s="1121">
        <f t="shared" si="117"/>
        <v>7782.6972264600636</v>
      </c>
      <c r="AF35" s="1121">
        <f t="shared" si="117"/>
        <v>14071.282643645442</v>
      </c>
      <c r="AG35" s="1121">
        <f t="shared" si="117"/>
        <v>10116.629971457154</v>
      </c>
      <c r="AH35" s="1121">
        <f t="shared" si="117"/>
        <v>10088.465632604777</v>
      </c>
      <c r="AI35" s="1121">
        <f t="shared" si="117"/>
        <v>10116.629971457154</v>
      </c>
      <c r="AJ35" s="1121">
        <f t="shared" si="117"/>
        <v>10107.241858506362</v>
      </c>
      <c r="AK35" s="1121">
        <f t="shared" si="117"/>
        <v>10116.629971457154</v>
      </c>
      <c r="AL35" s="1121">
        <f t="shared" si="117"/>
        <v>10107.241858506362</v>
      </c>
      <c r="AM35" s="1121">
        <f t="shared" si="117"/>
        <v>10116.629971457154</v>
      </c>
      <c r="AN35" s="1121">
        <f t="shared" si="117"/>
        <v>10116.629971457154</v>
      </c>
      <c r="AO35" s="1121">
        <f t="shared" si="117"/>
        <v>10107.241858506362</v>
      </c>
      <c r="AP35" s="1121">
        <f t="shared" si="117"/>
        <v>13012.079222199409</v>
      </c>
      <c r="AQ35" s="1121">
        <f t="shared" si="117"/>
        <v>10107.241858506362</v>
      </c>
      <c r="AR35" s="1121">
        <f t="shared" si="117"/>
        <v>15240.404752039263</v>
      </c>
      <c r="AS35" s="1121">
        <f t="shared" si="117"/>
        <v>10515.610440723281</v>
      </c>
      <c r="AT35" s="1121">
        <f t="shared" si="117"/>
        <v>10487.446101870904</v>
      </c>
      <c r="AU35" s="1121">
        <f t="shared" si="117"/>
        <v>10515.610440723281</v>
      </c>
      <c r="AV35" s="1121">
        <f t="shared" si="117"/>
        <v>10506.22232777249</v>
      </c>
      <c r="AW35" s="1121">
        <f t="shared" si="117"/>
        <v>10515.610440723281</v>
      </c>
      <c r="AX35" s="1121">
        <f t="shared" si="117"/>
        <v>10506.22232777249</v>
      </c>
      <c r="AY35" s="1121">
        <f t="shared" si="117"/>
        <v>10515.610440723281</v>
      </c>
      <c r="AZ35" s="1121">
        <f t="shared" si="117"/>
        <v>10515.610440723281</v>
      </c>
      <c r="BA35" s="1121">
        <f t="shared" si="117"/>
        <v>10506.22232777249</v>
      </c>
      <c r="BB35" s="1121">
        <f t="shared" si="117"/>
        <v>13411.059691465536</v>
      </c>
      <c r="BC35" s="1121">
        <f t="shared" si="117"/>
        <v>10506.22232777249</v>
      </c>
      <c r="BD35" s="1121">
        <f t="shared" si="117"/>
        <v>15639.385221305391</v>
      </c>
      <c r="BE35" s="1121">
        <f t="shared" si="117"/>
        <v>12809.533819483706</v>
      </c>
      <c r="BF35" s="1121">
        <f t="shared" si="117"/>
        <v>12781.369480631329</v>
      </c>
      <c r="BG35" s="1121">
        <f t="shared" si="117"/>
        <v>12809.533819483706</v>
      </c>
      <c r="BH35" s="1121">
        <f t="shared" si="117"/>
        <v>12800.145706532912</v>
      </c>
      <c r="BI35" s="1121">
        <f t="shared" si="117"/>
        <v>12809.533819483706</v>
      </c>
      <c r="BJ35" s="1121">
        <f t="shared" si="117"/>
        <v>12800.145706532912</v>
      </c>
      <c r="BK35" s="1121">
        <f t="shared" si="117"/>
        <v>12809.533819483706</v>
      </c>
      <c r="BL35" s="1121">
        <f t="shared" si="117"/>
        <v>12809.533819483706</v>
      </c>
      <c r="BM35" s="1121">
        <f t="shared" si="117"/>
        <v>12800.145706532912</v>
      </c>
      <c r="BN35" s="1121">
        <f t="shared" si="117"/>
        <v>15704.983070225961</v>
      </c>
      <c r="BO35" s="1121">
        <f t="shared" si="117"/>
        <v>12800.145706532912</v>
      </c>
      <c r="BP35" s="1121">
        <f t="shared" si="117"/>
        <v>19840.679659851416</v>
      </c>
      <c r="BQ35" s="1121">
        <f t="shared" si="117"/>
        <v>12808.780150769086</v>
      </c>
      <c r="BR35" s="1121">
        <f t="shared" si="117"/>
        <v>12790.003924867502</v>
      </c>
      <c r="BS35" s="1121">
        <f t="shared" si="117"/>
        <v>12808.780150769086</v>
      </c>
      <c r="BT35" s="1121">
        <f t="shared" si="117"/>
        <v>12799.392037818296</v>
      </c>
      <c r="BU35" s="1121">
        <f t="shared" si="117"/>
        <v>12808.780150769086</v>
      </c>
      <c r="BV35" s="1121">
        <f t="shared" ref="BV35:EG35" si="118">BV106</f>
        <v>12799.392037818296</v>
      </c>
      <c r="BW35" s="1121">
        <f t="shared" si="118"/>
        <v>12808.780150769086</v>
      </c>
      <c r="BX35" s="1121">
        <f t="shared" si="118"/>
        <v>12808.780150769086</v>
      </c>
      <c r="BY35" s="1121">
        <f t="shared" si="118"/>
        <v>12799.392037818296</v>
      </c>
      <c r="BZ35" s="1121">
        <f t="shared" si="118"/>
        <v>15704.229401511342</v>
      </c>
      <c r="CA35" s="1121">
        <f t="shared" si="118"/>
        <v>12799.392037818296</v>
      </c>
      <c r="CB35" s="1121">
        <f t="shared" si="118"/>
        <v>19839.925991136803</v>
      </c>
      <c r="CC35" s="1121">
        <f t="shared" si="118"/>
        <v>12807.210705477512</v>
      </c>
      <c r="CD35" s="1121">
        <f t="shared" si="118"/>
        <v>12779.046366625134</v>
      </c>
      <c r="CE35" s="1121">
        <f t="shared" si="118"/>
        <v>12807.210705477512</v>
      </c>
      <c r="CF35" s="1121">
        <f t="shared" si="118"/>
        <v>12797.822592526718</v>
      </c>
      <c r="CG35" s="1121">
        <f t="shared" si="118"/>
        <v>12807.210705477512</v>
      </c>
      <c r="CH35" s="1121">
        <f t="shared" si="118"/>
        <v>12797.822592526718</v>
      </c>
      <c r="CI35" s="1121">
        <f t="shared" si="118"/>
        <v>12807.210705477512</v>
      </c>
      <c r="CJ35" s="1121">
        <f t="shared" si="118"/>
        <v>12807.210705477512</v>
      </c>
      <c r="CK35" s="1121">
        <f t="shared" si="118"/>
        <v>12797.822592526718</v>
      </c>
      <c r="CL35" s="1121">
        <f t="shared" si="118"/>
        <v>15702.659956219763</v>
      </c>
      <c r="CM35" s="1121">
        <f t="shared" si="118"/>
        <v>12797.822592526718</v>
      </c>
      <c r="CN35" s="1121">
        <f t="shared" si="118"/>
        <v>19838.356545845225</v>
      </c>
      <c r="CO35" s="1121">
        <f t="shared" si="118"/>
        <v>12804.856725699385</v>
      </c>
      <c r="CP35" s="1121">
        <f t="shared" si="118"/>
        <v>12776.692386847008</v>
      </c>
      <c r="CQ35" s="1121">
        <f t="shared" si="118"/>
        <v>12804.856725699385</v>
      </c>
      <c r="CR35" s="1121">
        <f t="shared" si="118"/>
        <v>12795.468612748591</v>
      </c>
      <c r="CS35" s="1121">
        <f t="shared" si="118"/>
        <v>12804.856725699385</v>
      </c>
      <c r="CT35" s="1121">
        <f t="shared" si="118"/>
        <v>12795.468612748591</v>
      </c>
      <c r="CU35" s="1121">
        <f t="shared" si="118"/>
        <v>12804.856725699385</v>
      </c>
      <c r="CV35" s="1121">
        <f t="shared" si="118"/>
        <v>12804.856725699385</v>
      </c>
      <c r="CW35" s="1121">
        <f t="shared" si="118"/>
        <v>12795.468612748591</v>
      </c>
      <c r="CX35" s="1121">
        <f t="shared" si="118"/>
        <v>15700.305976441636</v>
      </c>
      <c r="CY35" s="1121">
        <f t="shared" si="118"/>
        <v>12795.468612748591</v>
      </c>
      <c r="CZ35" s="1121">
        <f t="shared" si="118"/>
        <v>19836.002566067094</v>
      </c>
      <c r="DA35" s="1121">
        <f t="shared" si="118"/>
        <v>12801.740504720992</v>
      </c>
      <c r="DB35" s="1121">
        <f t="shared" si="118"/>
        <v>12773.576165868615</v>
      </c>
      <c r="DC35" s="1121">
        <f t="shared" si="118"/>
        <v>12801.740504720992</v>
      </c>
      <c r="DD35" s="1121">
        <f t="shared" si="118"/>
        <v>12792.3523917702</v>
      </c>
      <c r="DE35" s="1121">
        <f t="shared" si="118"/>
        <v>12801.740504720992</v>
      </c>
      <c r="DF35" s="1121">
        <f t="shared" si="118"/>
        <v>12792.3523917702</v>
      </c>
      <c r="DG35" s="1121">
        <f t="shared" si="118"/>
        <v>12801.740504720992</v>
      </c>
      <c r="DH35" s="1121">
        <f t="shared" si="118"/>
        <v>12801.740504720992</v>
      </c>
      <c r="DI35" s="1121">
        <f t="shared" si="118"/>
        <v>12792.3523917702</v>
      </c>
      <c r="DJ35" s="1121">
        <f t="shared" si="118"/>
        <v>15697.189755463245</v>
      </c>
      <c r="DK35" s="1121">
        <f t="shared" si="118"/>
        <v>12792.3523917702</v>
      </c>
      <c r="DL35" s="1121">
        <f t="shared" si="118"/>
        <v>19832.886345088704</v>
      </c>
      <c r="DM35" s="1121">
        <f t="shared" si="118"/>
        <v>12799.387884094825</v>
      </c>
      <c r="DN35" s="1121">
        <f t="shared" si="118"/>
        <v>12780.611658193242</v>
      </c>
      <c r="DO35" s="1121">
        <f t="shared" si="118"/>
        <v>12799.387884094825</v>
      </c>
      <c r="DP35" s="1121">
        <f t="shared" si="118"/>
        <v>12789.999771144034</v>
      </c>
      <c r="DQ35" s="1121">
        <f t="shared" si="118"/>
        <v>12799.387884094825</v>
      </c>
      <c r="DR35" s="1121">
        <f t="shared" si="118"/>
        <v>13071.643159667792</v>
      </c>
      <c r="DS35" s="1121">
        <f t="shared" si="118"/>
        <v>13090.419385569376</v>
      </c>
      <c r="DT35" s="1121">
        <f t="shared" si="118"/>
        <v>13090.419385569376</v>
      </c>
      <c r="DU35" s="1121">
        <f t="shared" si="118"/>
        <v>13071.643159667792</v>
      </c>
      <c r="DV35" s="1121">
        <f t="shared" si="118"/>
        <v>15985.868636311632</v>
      </c>
      <c r="DW35" s="1121">
        <f t="shared" si="118"/>
        <v>13071.643159667792</v>
      </c>
      <c r="DX35" s="1121">
        <f t="shared" si="118"/>
        <v>20121.565225937087</v>
      </c>
      <c r="DY35" s="1121">
        <f t="shared" si="118"/>
        <v>13098.019199091796</v>
      </c>
      <c r="DZ35" s="1121">
        <f t="shared" si="118"/>
        <v>13041.690521387041</v>
      </c>
      <c r="EA35" s="1121">
        <f t="shared" si="118"/>
        <v>13098.019199091796</v>
      </c>
      <c r="EB35" s="1121">
        <f t="shared" si="118"/>
        <v>13079.242973190212</v>
      </c>
      <c r="EC35" s="1121">
        <f t="shared" si="118"/>
        <v>13098.019199091796</v>
      </c>
      <c r="ED35" s="1121">
        <f t="shared" si="118"/>
        <v>13079.242973190212</v>
      </c>
      <c r="EE35" s="1121">
        <f t="shared" si="118"/>
        <v>13098.019199091796</v>
      </c>
      <c r="EF35" s="1121">
        <f t="shared" si="118"/>
        <v>13098.019199091796</v>
      </c>
      <c r="EG35" s="1121">
        <f t="shared" si="118"/>
        <v>13079.242973190212</v>
      </c>
      <c r="EH35" s="1121">
        <f t="shared" ref="EH35:GS35" si="119">EH106</f>
        <v>15993.468449834048</v>
      </c>
      <c r="EI35" s="1121">
        <f t="shared" si="119"/>
        <v>13079.242973190212</v>
      </c>
      <c r="EJ35" s="1121">
        <f t="shared" si="119"/>
        <v>20129.165039459509</v>
      </c>
      <c r="EK35" s="1121">
        <f t="shared" si="119"/>
        <v>13104.941628738259</v>
      </c>
      <c r="EL35" s="1121">
        <f t="shared" si="119"/>
        <v>13048.612951033507</v>
      </c>
      <c r="EM35" s="1121">
        <f t="shared" si="119"/>
        <v>13104.941628738259</v>
      </c>
      <c r="EN35" s="1121">
        <f t="shared" si="119"/>
        <v>13086.165402836676</v>
      </c>
      <c r="EO35" s="1121">
        <f t="shared" si="119"/>
        <v>13104.941628738259</v>
      </c>
      <c r="EP35" s="1121">
        <f t="shared" si="119"/>
        <v>13086.165402836676</v>
      </c>
      <c r="EQ35" s="1121">
        <f t="shared" si="119"/>
        <v>13104.941628738259</v>
      </c>
      <c r="ER35" s="1121">
        <f t="shared" si="119"/>
        <v>13104.941628738259</v>
      </c>
      <c r="ES35" s="1121">
        <f t="shared" si="119"/>
        <v>13086.165402836676</v>
      </c>
      <c r="ET35" s="1121">
        <f t="shared" si="119"/>
        <v>16000.390879480514</v>
      </c>
      <c r="EU35" s="1121">
        <f t="shared" si="119"/>
        <v>13086.165402836676</v>
      </c>
      <c r="EV35" s="1121">
        <f t="shared" si="119"/>
        <v>20136.087469105973</v>
      </c>
      <c r="EW35" s="1121">
        <f t="shared" si="119"/>
        <v>13111.183756715791</v>
      </c>
      <c r="EX35" s="1121">
        <f t="shared" si="119"/>
        <v>13054.855079011038</v>
      </c>
      <c r="EY35" s="1121">
        <f t="shared" si="119"/>
        <v>13111.183756715791</v>
      </c>
      <c r="EZ35" s="1121">
        <f t="shared" si="119"/>
        <v>13092.407530814207</v>
      </c>
      <c r="FA35" s="1121">
        <f t="shared" si="119"/>
        <v>13111.183756715791</v>
      </c>
      <c r="FB35" s="1121">
        <f t="shared" si="119"/>
        <v>13092.407530814207</v>
      </c>
      <c r="FC35" s="1121">
        <f t="shared" si="119"/>
        <v>13111.183756715791</v>
      </c>
      <c r="FD35" s="1121">
        <f t="shared" si="119"/>
        <v>13111.183756715791</v>
      </c>
      <c r="FE35" s="1121">
        <f t="shared" si="119"/>
        <v>13092.407530814207</v>
      </c>
      <c r="FF35" s="1121">
        <f t="shared" si="119"/>
        <v>16006.633007458047</v>
      </c>
      <c r="FG35" s="1121">
        <f t="shared" si="119"/>
        <v>13092.407530814207</v>
      </c>
      <c r="FH35" s="1121">
        <f t="shared" si="119"/>
        <v>20142.329597083502</v>
      </c>
      <c r="FI35" s="1121">
        <f t="shared" si="119"/>
        <v>13116.752239239617</v>
      </c>
      <c r="FJ35" s="1121">
        <f t="shared" si="119"/>
        <v>13079.19978743645</v>
      </c>
      <c r="FK35" s="1121">
        <f t="shared" si="119"/>
        <v>13116.752239239617</v>
      </c>
      <c r="FL35" s="1121">
        <f t="shared" si="119"/>
        <v>13097.976013338033</v>
      </c>
      <c r="FM35" s="1121">
        <f t="shared" si="119"/>
        <v>13116.752239239617</v>
      </c>
      <c r="FN35" s="1121">
        <f t="shared" si="119"/>
        <v>13097.976013338033</v>
      </c>
      <c r="FO35" s="1121">
        <f t="shared" si="119"/>
        <v>13116.752239239617</v>
      </c>
      <c r="FP35" s="1121">
        <f t="shared" si="119"/>
        <v>13116.752239239617</v>
      </c>
      <c r="FQ35" s="1121">
        <f t="shared" si="119"/>
        <v>13097.976013338033</v>
      </c>
      <c r="FR35" s="1121">
        <f t="shared" si="119"/>
        <v>16012.201489981873</v>
      </c>
      <c r="FS35" s="1121">
        <f t="shared" si="119"/>
        <v>13097.976013338033</v>
      </c>
      <c r="FT35" s="1121">
        <f t="shared" si="119"/>
        <v>20147.89807960733</v>
      </c>
      <c r="FU35" s="1121">
        <f t="shared" si="119"/>
        <v>13121.660514114121</v>
      </c>
      <c r="FV35" s="1121">
        <f t="shared" si="119"/>
        <v>13065.331836409367</v>
      </c>
      <c r="FW35" s="1121">
        <f t="shared" si="119"/>
        <v>13121.660514114121</v>
      </c>
      <c r="FX35" s="1121">
        <f t="shared" si="119"/>
        <v>13102.884288212535</v>
      </c>
      <c r="FY35" s="1121">
        <f t="shared" si="119"/>
        <v>13121.660514114121</v>
      </c>
      <c r="FZ35" s="1121">
        <f t="shared" si="119"/>
        <v>13102.884288212535</v>
      </c>
      <c r="GA35" s="1121">
        <f t="shared" si="119"/>
        <v>13121.660514114121</v>
      </c>
      <c r="GB35" s="1121">
        <f t="shared" si="119"/>
        <v>13121.660514114121</v>
      </c>
      <c r="GC35" s="1121">
        <f t="shared" si="119"/>
        <v>13102.884288212535</v>
      </c>
      <c r="GD35" s="1121">
        <f t="shared" si="119"/>
        <v>16017.109764856374</v>
      </c>
      <c r="GE35" s="1121">
        <f t="shared" si="119"/>
        <v>13102.884288212535</v>
      </c>
      <c r="GF35" s="1121">
        <f t="shared" si="119"/>
        <v>20152.806354481832</v>
      </c>
      <c r="GG35" s="1121">
        <f t="shared" si="119"/>
        <v>13125.920833790278</v>
      </c>
      <c r="GH35" s="1121">
        <f t="shared" si="119"/>
        <v>13069.592156085524</v>
      </c>
      <c r="GI35" s="1121">
        <f t="shared" si="119"/>
        <v>13125.920833790278</v>
      </c>
      <c r="GJ35" s="1121">
        <f t="shared" si="119"/>
        <v>13107.144607888695</v>
      </c>
      <c r="GK35" s="1121">
        <f t="shared" si="119"/>
        <v>13125.920833790278</v>
      </c>
      <c r="GL35" s="1121">
        <f t="shared" si="119"/>
        <v>13107.144607888695</v>
      </c>
      <c r="GM35" s="1121">
        <f t="shared" si="119"/>
        <v>13125.920833790278</v>
      </c>
      <c r="GN35" s="1121">
        <f t="shared" si="119"/>
        <v>13125.920833790278</v>
      </c>
      <c r="GO35" s="1121">
        <f t="shared" si="119"/>
        <v>13107.144607888695</v>
      </c>
      <c r="GP35" s="1121">
        <f t="shared" si="119"/>
        <v>16021.370084532531</v>
      </c>
      <c r="GQ35" s="1121">
        <f t="shared" si="119"/>
        <v>13107.144607888695</v>
      </c>
      <c r="GR35" s="1121">
        <f t="shared" si="119"/>
        <v>20157.066674157992</v>
      </c>
      <c r="GS35" s="1121">
        <f t="shared" si="119"/>
        <v>13129.548482488335</v>
      </c>
      <c r="GT35" s="1121">
        <f t="shared" ref="GT35:JE35" si="120">GT106</f>
        <v>13073.219804783583</v>
      </c>
      <c r="GU35" s="1121">
        <f t="shared" si="120"/>
        <v>13129.548482488335</v>
      </c>
      <c r="GV35" s="1121">
        <f t="shared" si="120"/>
        <v>13110.77225658675</v>
      </c>
      <c r="GW35" s="1121">
        <f t="shared" si="120"/>
        <v>13129.548482488335</v>
      </c>
      <c r="GX35" s="1121">
        <f t="shared" si="120"/>
        <v>13110.77225658675</v>
      </c>
      <c r="GY35" s="1121">
        <f t="shared" si="120"/>
        <v>13129.548482488335</v>
      </c>
      <c r="GZ35" s="1121">
        <f t="shared" si="120"/>
        <v>13129.548482488335</v>
      </c>
      <c r="HA35" s="1121">
        <f t="shared" si="120"/>
        <v>13110.77225658675</v>
      </c>
      <c r="HB35" s="1121">
        <f t="shared" si="120"/>
        <v>16024.99773323059</v>
      </c>
      <c r="HC35" s="1121">
        <f t="shared" si="120"/>
        <v>13110.77225658675</v>
      </c>
      <c r="HD35" s="1121">
        <f t="shared" si="120"/>
        <v>20160.694322856045</v>
      </c>
      <c r="HE35" s="1121">
        <f t="shared" si="120"/>
        <v>13132.557718641945</v>
      </c>
      <c r="HF35" s="1121">
        <f t="shared" si="120"/>
        <v>13095.005266838776</v>
      </c>
      <c r="HG35" s="1121">
        <f t="shared" si="120"/>
        <v>13132.557718641945</v>
      </c>
      <c r="HH35" s="1121">
        <f t="shared" si="120"/>
        <v>13113.781492740362</v>
      </c>
      <c r="HI35" s="1121">
        <f t="shared" si="120"/>
        <v>13132.557718641945</v>
      </c>
      <c r="HJ35" s="1121">
        <f t="shared" si="120"/>
        <v>13113.781492740362</v>
      </c>
      <c r="HK35" s="1121">
        <f t="shared" si="120"/>
        <v>13132.557718641945</v>
      </c>
      <c r="HL35" s="1121">
        <f t="shared" si="120"/>
        <v>13132.557718641945</v>
      </c>
      <c r="HM35" s="1121">
        <f t="shared" si="120"/>
        <v>13113.781492740362</v>
      </c>
      <c r="HN35" s="1121">
        <f t="shared" si="120"/>
        <v>16028.0069693842</v>
      </c>
      <c r="HO35" s="1121">
        <f t="shared" si="120"/>
        <v>13113.781492740362</v>
      </c>
      <c r="HP35" s="1121">
        <f t="shared" si="120"/>
        <v>20163.703559009657</v>
      </c>
      <c r="HQ35" s="1121">
        <f t="shared" si="120"/>
        <v>13134.956657362829</v>
      </c>
      <c r="HR35" s="1121">
        <f t="shared" si="120"/>
        <v>13078.627979658075</v>
      </c>
      <c r="HS35" s="1121">
        <f t="shared" si="120"/>
        <v>13134.956657362829</v>
      </c>
      <c r="HT35" s="1121">
        <f t="shared" si="120"/>
        <v>13116.180431461244</v>
      </c>
      <c r="HU35" s="1121">
        <f t="shared" si="120"/>
        <v>13134.956657362829</v>
      </c>
      <c r="HV35" s="1121">
        <f t="shared" si="120"/>
        <v>13116.180431461244</v>
      </c>
      <c r="HW35" s="1121">
        <f t="shared" si="120"/>
        <v>13134.956657362829</v>
      </c>
      <c r="HX35" s="1121">
        <f t="shared" si="120"/>
        <v>13134.956657362829</v>
      </c>
      <c r="HY35" s="1121">
        <f t="shared" si="120"/>
        <v>13116.180431461244</v>
      </c>
      <c r="HZ35" s="1121">
        <f t="shared" si="120"/>
        <v>16030.405908105084</v>
      </c>
      <c r="IA35" s="1121">
        <f t="shared" si="120"/>
        <v>13116.180431461244</v>
      </c>
      <c r="IB35" s="1121">
        <f t="shared" si="120"/>
        <v>20166.102497730539</v>
      </c>
      <c r="IC35" s="1121">
        <f t="shared" si="120"/>
        <v>13136.756240374645</v>
      </c>
      <c r="ID35" s="1121">
        <f t="shared" si="120"/>
        <v>13080.427562669895</v>
      </c>
      <c r="IE35" s="1121">
        <f t="shared" si="120"/>
        <v>13136.756240374645</v>
      </c>
      <c r="IF35" s="1121">
        <f t="shared" si="120"/>
        <v>13117.980014473062</v>
      </c>
      <c r="IG35" s="1121">
        <f t="shared" si="120"/>
        <v>13136.756240374645</v>
      </c>
      <c r="IH35" s="1121">
        <f t="shared" si="120"/>
        <v>13117.980014473062</v>
      </c>
      <c r="II35" s="1121">
        <f t="shared" si="120"/>
        <v>13136.756240374645</v>
      </c>
      <c r="IJ35" s="1121">
        <f t="shared" si="120"/>
        <v>13136.756240374645</v>
      </c>
      <c r="IK35" s="1121">
        <f t="shared" si="120"/>
        <v>13117.980014473062</v>
      </c>
      <c r="IL35" s="1121">
        <f t="shared" si="120"/>
        <v>16032.2054911169</v>
      </c>
      <c r="IM35" s="1121">
        <f t="shared" si="120"/>
        <v>13117.980014473062</v>
      </c>
      <c r="IN35" s="1121">
        <f t="shared" si="120"/>
        <v>20167.902080742359</v>
      </c>
      <c r="IO35" s="1121">
        <f t="shared" si="120"/>
        <v>13137.977313940515</v>
      </c>
      <c r="IP35" s="1121">
        <f t="shared" si="120"/>
        <v>13081.648636235761</v>
      </c>
      <c r="IQ35" s="1121">
        <f t="shared" si="120"/>
        <v>13137.977313940515</v>
      </c>
      <c r="IR35" s="1121">
        <f t="shared" si="120"/>
        <v>13119.201088038932</v>
      </c>
      <c r="IS35" s="1121">
        <f t="shared" si="120"/>
        <v>13137.977313940515</v>
      </c>
      <c r="IT35" s="1121">
        <f t="shared" si="120"/>
        <v>13119.201088038932</v>
      </c>
      <c r="IU35" s="1121">
        <f t="shared" si="120"/>
        <v>13137.977313940515</v>
      </c>
      <c r="IV35" s="1121">
        <f t="shared" si="120"/>
        <v>13137.977313940515</v>
      </c>
      <c r="IW35" s="1121">
        <f t="shared" si="120"/>
        <v>13119.201088038932</v>
      </c>
      <c r="IX35" s="1121">
        <f t="shared" si="120"/>
        <v>16033.426564682768</v>
      </c>
      <c r="IY35" s="1121">
        <f t="shared" si="120"/>
        <v>13119.201088038932</v>
      </c>
      <c r="IZ35" s="1121">
        <f t="shared" si="120"/>
        <v>20169.123154308229</v>
      </c>
      <c r="JA35" s="1121">
        <f t="shared" si="120"/>
        <v>13138.644246190841</v>
      </c>
      <c r="JB35" s="1121">
        <f t="shared" si="120"/>
        <v>13101.091794387674</v>
      </c>
      <c r="JC35" s="1121">
        <f t="shared" si="120"/>
        <v>13138.644246190841</v>
      </c>
      <c r="JD35" s="1121">
        <f t="shared" si="120"/>
        <v>13119.868020289257</v>
      </c>
      <c r="JE35" s="1121">
        <f t="shared" si="120"/>
        <v>13138.644246190841</v>
      </c>
      <c r="JF35" s="1121">
        <f t="shared" ref="JF35:LQ35" si="121">JF106</f>
        <v>13119.868020289257</v>
      </c>
      <c r="JG35" s="1121">
        <f t="shared" si="121"/>
        <v>13138.644246190841</v>
      </c>
      <c r="JH35" s="1121">
        <f t="shared" si="121"/>
        <v>13138.644246190841</v>
      </c>
      <c r="JI35" s="1121">
        <f t="shared" si="121"/>
        <v>13119.868020289257</v>
      </c>
      <c r="JJ35" s="1121">
        <f t="shared" si="121"/>
        <v>16034.093496933094</v>
      </c>
      <c r="JK35" s="1121">
        <f t="shared" si="121"/>
        <v>13119.868020289257</v>
      </c>
      <c r="JL35" s="1121">
        <f t="shared" si="121"/>
        <v>20169.790086558554</v>
      </c>
      <c r="JM35" s="1121">
        <f t="shared" si="121"/>
        <v>13138.776755023488</v>
      </c>
      <c r="JN35" s="1121">
        <f t="shared" si="121"/>
        <v>13082.448077318737</v>
      </c>
      <c r="JO35" s="1121">
        <f t="shared" si="121"/>
        <v>13138.776755023488</v>
      </c>
      <c r="JP35" s="1121">
        <f t="shared" si="121"/>
        <v>13120.000529121904</v>
      </c>
      <c r="JQ35" s="1121">
        <f t="shared" si="121"/>
        <v>13138.776755023488</v>
      </c>
      <c r="JR35" s="1121">
        <f t="shared" si="121"/>
        <v>13120.000529121904</v>
      </c>
      <c r="JS35" s="1121">
        <f t="shared" si="121"/>
        <v>13138.776755023488</v>
      </c>
      <c r="JT35" s="1121">
        <f t="shared" si="121"/>
        <v>13138.776755023488</v>
      </c>
      <c r="JU35" s="1121">
        <f t="shared" si="121"/>
        <v>13120.000529121904</v>
      </c>
      <c r="JV35" s="1121">
        <f t="shared" si="121"/>
        <v>16034.226005765744</v>
      </c>
      <c r="JW35" s="1121">
        <f t="shared" si="121"/>
        <v>13120.000529121904</v>
      </c>
      <c r="JX35" s="1121">
        <f t="shared" si="121"/>
        <v>20169.922595391199</v>
      </c>
      <c r="JY35" s="1121">
        <f t="shared" si="121"/>
        <v>13138.387389227781</v>
      </c>
      <c r="JZ35" s="1121">
        <f t="shared" si="121"/>
        <v>13082.05871152303</v>
      </c>
      <c r="KA35" s="1121">
        <f t="shared" si="121"/>
        <v>13138.387389227781</v>
      </c>
      <c r="KB35" s="1121">
        <f t="shared" si="121"/>
        <v>13119.611163326197</v>
      </c>
      <c r="KC35" s="1121">
        <f t="shared" si="121"/>
        <v>13138.387389227781</v>
      </c>
      <c r="KD35" s="1121">
        <f t="shared" si="121"/>
        <v>13119.611163326197</v>
      </c>
      <c r="KE35" s="1121">
        <f t="shared" si="121"/>
        <v>13138.387389227781</v>
      </c>
      <c r="KF35" s="1121">
        <f t="shared" si="121"/>
        <v>13138.387389227781</v>
      </c>
      <c r="KG35" s="1121">
        <f t="shared" si="121"/>
        <v>13119.611163326197</v>
      </c>
      <c r="KH35" s="1121">
        <f t="shared" si="121"/>
        <v>16033.836639970037</v>
      </c>
      <c r="KI35" s="1121">
        <f t="shared" si="121"/>
        <v>13119.611163326197</v>
      </c>
      <c r="KJ35" s="1121">
        <f t="shared" si="121"/>
        <v>20169.533229595498</v>
      </c>
      <c r="KK35" s="1121">
        <f t="shared" si="121"/>
        <v>13137.480764843396</v>
      </c>
      <c r="KL35" s="1121">
        <f t="shared" si="121"/>
        <v>13081.152087138646</v>
      </c>
      <c r="KM35" s="1121">
        <f t="shared" si="121"/>
        <v>13137.480764843396</v>
      </c>
      <c r="KN35" s="1121">
        <f t="shared" si="121"/>
        <v>13118.704538941813</v>
      </c>
      <c r="KO35" s="1121">
        <f t="shared" si="121"/>
        <v>13137.480764843396</v>
      </c>
      <c r="KP35" s="1121">
        <f t="shared" si="121"/>
        <v>13118.704538941813</v>
      </c>
      <c r="KQ35" s="1121">
        <f t="shared" si="121"/>
        <v>13137.480764843396</v>
      </c>
      <c r="KR35" s="1121">
        <f t="shared" si="121"/>
        <v>13137.480764843396</v>
      </c>
      <c r="KS35" s="1121">
        <f t="shared" si="121"/>
        <v>13118.704538941813</v>
      </c>
      <c r="KT35" s="1121">
        <f t="shared" si="121"/>
        <v>16032.930015585649</v>
      </c>
      <c r="KU35" s="1121">
        <f t="shared" si="121"/>
        <v>13118.704538941813</v>
      </c>
      <c r="KV35" s="1121">
        <f t="shared" si="121"/>
        <v>20168.626605211113</v>
      </c>
      <c r="KW35" s="1121">
        <f t="shared" si="121"/>
        <v>13136.059058817433</v>
      </c>
      <c r="KX35" s="1121">
        <f t="shared" si="121"/>
        <v>13098.506607014266</v>
      </c>
      <c r="KY35" s="1121">
        <f t="shared" si="121"/>
        <v>13136.059058817433</v>
      </c>
      <c r="KZ35" s="1121">
        <f t="shared" si="121"/>
        <v>13117.282832915849</v>
      </c>
      <c r="LA35" s="1121">
        <f t="shared" si="121"/>
        <v>13136.059058817433</v>
      </c>
      <c r="LB35" s="1121">
        <f t="shared" si="121"/>
        <v>13117.282832915849</v>
      </c>
      <c r="LC35" s="1121">
        <f t="shared" si="121"/>
        <v>13136.059058817433</v>
      </c>
      <c r="LD35" s="1121">
        <f t="shared" si="121"/>
        <v>13136.059058817433</v>
      </c>
      <c r="LE35" s="1121">
        <f t="shared" si="121"/>
        <v>13117.282832915849</v>
      </c>
      <c r="LF35" s="1121">
        <f t="shared" si="121"/>
        <v>16031.508309559687</v>
      </c>
      <c r="LG35" s="1121">
        <f t="shared" si="121"/>
        <v>13117.282832915849</v>
      </c>
      <c r="LH35" s="1121">
        <f t="shared" si="121"/>
        <v>20167.204899185148</v>
      </c>
      <c r="LI35" s="1121">
        <f t="shared" si="121"/>
        <v>13134.119900443098</v>
      </c>
      <c r="LJ35" s="1121">
        <f t="shared" si="121"/>
        <v>13077.791222738348</v>
      </c>
      <c r="LK35" s="1121">
        <f t="shared" si="121"/>
        <v>13134.119900443098</v>
      </c>
      <c r="LL35" s="1121">
        <f t="shared" si="121"/>
        <v>13115.343674541515</v>
      </c>
      <c r="LM35" s="1121">
        <f t="shared" si="121"/>
        <v>13134.119900443098</v>
      </c>
      <c r="LN35" s="1121">
        <f t="shared" si="121"/>
        <v>13115.343674541515</v>
      </c>
      <c r="LO35" s="1121">
        <f t="shared" si="121"/>
        <v>13134.119900443098</v>
      </c>
      <c r="LP35" s="1121">
        <f t="shared" si="121"/>
        <v>13134.119900443098</v>
      </c>
      <c r="LQ35" s="1121">
        <f t="shared" si="121"/>
        <v>13115.343674541515</v>
      </c>
      <c r="LR35" s="1121">
        <f t="shared" ref="LR35:OC35" si="122">LR106</f>
        <v>16029.569151185355</v>
      </c>
      <c r="LS35" s="1121">
        <f t="shared" si="122"/>
        <v>13115.343674541515</v>
      </c>
      <c r="LT35" s="1121">
        <f t="shared" si="122"/>
        <v>20165.26574081081</v>
      </c>
      <c r="LU35" s="1121">
        <f t="shared" si="122"/>
        <v>13131.663164346477</v>
      </c>
      <c r="LV35" s="1121">
        <f t="shared" si="122"/>
        <v>13075.334486641726</v>
      </c>
      <c r="LW35" s="1121">
        <f t="shared" si="122"/>
        <v>13131.663164346477</v>
      </c>
      <c r="LX35" s="1121">
        <f t="shared" si="122"/>
        <v>13112.886938444894</v>
      </c>
      <c r="LY35" s="1121">
        <f t="shared" si="122"/>
        <v>13131.663164346477</v>
      </c>
      <c r="LZ35" s="1121">
        <f t="shared" si="122"/>
        <v>13112.886938444894</v>
      </c>
      <c r="MA35" s="1121">
        <f t="shared" si="122"/>
        <v>13131.663164346477</v>
      </c>
      <c r="MB35" s="1121">
        <f t="shared" si="122"/>
        <v>13131.663164346477</v>
      </c>
      <c r="MC35" s="1121">
        <f t="shared" si="122"/>
        <v>13112.886938444894</v>
      </c>
      <c r="MD35" s="1121">
        <f t="shared" si="122"/>
        <v>16027.11241508873</v>
      </c>
      <c r="ME35" s="1121">
        <f t="shared" si="122"/>
        <v>13112.886938444894</v>
      </c>
      <c r="MF35" s="1121">
        <f t="shared" si="122"/>
        <v>20162.809004714192</v>
      </c>
      <c r="MG35" s="1121">
        <f t="shared" si="122"/>
        <v>13128.695062235274</v>
      </c>
      <c r="MH35" s="1121">
        <f t="shared" si="122"/>
        <v>13072.36638453052</v>
      </c>
      <c r="MI35" s="1121">
        <f t="shared" si="122"/>
        <v>13128.695062235274</v>
      </c>
      <c r="MJ35" s="1121">
        <f t="shared" si="122"/>
        <v>13109.918836333691</v>
      </c>
      <c r="MK35" s="1121">
        <f t="shared" si="122"/>
        <v>13128.695062235274</v>
      </c>
      <c r="ML35" s="1121">
        <f t="shared" si="122"/>
        <v>13109.918836333691</v>
      </c>
      <c r="MM35" s="1121">
        <f t="shared" si="122"/>
        <v>13128.695062235274</v>
      </c>
      <c r="MN35" s="1121">
        <f t="shared" si="122"/>
        <v>13128.695062235274</v>
      </c>
      <c r="MO35" s="1121">
        <f t="shared" si="122"/>
        <v>13109.918836333691</v>
      </c>
      <c r="MP35" s="1121">
        <f t="shared" si="122"/>
        <v>16024.144312977529</v>
      </c>
      <c r="MQ35" s="1121">
        <f t="shared" si="122"/>
        <v>13109.918836333691</v>
      </c>
      <c r="MR35" s="1121">
        <f t="shared" si="122"/>
        <v>20159.840902602988</v>
      </c>
      <c r="MS35" s="1121">
        <f t="shared" si="122"/>
        <v>13125.222740422758</v>
      </c>
      <c r="MT35" s="1121">
        <f t="shared" si="122"/>
        <v>13087.670288619591</v>
      </c>
      <c r="MU35" s="1121">
        <f t="shared" si="122"/>
        <v>13125.222740422758</v>
      </c>
      <c r="MV35" s="1121">
        <f t="shared" si="122"/>
        <v>13106.446514521174</v>
      </c>
      <c r="MW35" s="1121">
        <f t="shared" si="122"/>
        <v>13125.222740422758</v>
      </c>
      <c r="MX35" s="1121">
        <f t="shared" si="122"/>
        <v>13106.446514521174</v>
      </c>
      <c r="MY35" s="1121">
        <f t="shared" si="122"/>
        <v>13125.222740422758</v>
      </c>
      <c r="MZ35" s="1121">
        <f t="shared" si="122"/>
        <v>13125.222740422758</v>
      </c>
      <c r="NA35" s="1121">
        <f t="shared" si="122"/>
        <v>13106.446514521174</v>
      </c>
      <c r="NB35" s="1121">
        <f t="shared" si="122"/>
        <v>16020.671991165014</v>
      </c>
      <c r="NC35" s="1121">
        <f t="shared" si="122"/>
        <v>13106.446514521174</v>
      </c>
      <c r="ND35" s="1121">
        <f t="shared" si="122"/>
        <v>20156.368580790469</v>
      </c>
      <c r="NE35" s="1121">
        <f t="shared" si="122"/>
        <v>0</v>
      </c>
      <c r="NF35" s="1121">
        <f t="shared" si="122"/>
        <v>0</v>
      </c>
      <c r="NG35" s="1121">
        <f t="shared" si="122"/>
        <v>0</v>
      </c>
      <c r="NH35" s="1121">
        <f t="shared" si="122"/>
        <v>0</v>
      </c>
      <c r="NI35" s="1121">
        <f t="shared" si="122"/>
        <v>0</v>
      </c>
      <c r="NJ35" s="1121">
        <f t="shared" si="122"/>
        <v>0</v>
      </c>
      <c r="NK35" s="1121">
        <f t="shared" si="122"/>
        <v>0</v>
      </c>
      <c r="NL35" s="1121">
        <f t="shared" si="122"/>
        <v>0</v>
      </c>
      <c r="NM35" s="1121">
        <f t="shared" si="122"/>
        <v>0</v>
      </c>
      <c r="NN35" s="1121">
        <f t="shared" si="122"/>
        <v>0</v>
      </c>
      <c r="NO35" s="1121">
        <f t="shared" si="122"/>
        <v>0</v>
      </c>
      <c r="NP35" s="1121">
        <f t="shared" si="122"/>
        <v>0</v>
      </c>
      <c r="NQ35" s="1121">
        <f t="shared" si="122"/>
        <v>0</v>
      </c>
      <c r="NR35" s="1121">
        <f t="shared" si="122"/>
        <v>0</v>
      </c>
      <c r="NS35" s="1121">
        <f t="shared" si="122"/>
        <v>0</v>
      </c>
      <c r="NT35" s="1121">
        <f t="shared" si="122"/>
        <v>0</v>
      </c>
      <c r="NU35" s="1121">
        <f t="shared" si="122"/>
        <v>0</v>
      </c>
      <c r="NV35" s="1121">
        <f t="shared" si="122"/>
        <v>0</v>
      </c>
      <c r="NW35" s="1121">
        <f t="shared" si="122"/>
        <v>0</v>
      </c>
      <c r="NX35" s="1121">
        <f t="shared" si="122"/>
        <v>0</v>
      </c>
      <c r="NY35" s="1121">
        <f t="shared" si="122"/>
        <v>0</v>
      </c>
      <c r="NZ35" s="1121">
        <f t="shared" si="122"/>
        <v>0</v>
      </c>
      <c r="OA35" s="1121">
        <f t="shared" si="122"/>
        <v>0</v>
      </c>
      <c r="OB35" s="1121">
        <f t="shared" si="122"/>
        <v>0</v>
      </c>
      <c r="OC35" s="1121">
        <f t="shared" si="122"/>
        <v>0</v>
      </c>
      <c r="OD35" s="1121">
        <f t="shared" ref="OD35:PL35" si="123">OD106</f>
        <v>0</v>
      </c>
      <c r="OE35" s="1121">
        <f t="shared" si="123"/>
        <v>0</v>
      </c>
      <c r="OF35" s="1121">
        <f t="shared" si="123"/>
        <v>0</v>
      </c>
      <c r="OG35" s="1121">
        <f t="shared" si="123"/>
        <v>0</v>
      </c>
      <c r="OH35" s="1121">
        <f t="shared" si="123"/>
        <v>0</v>
      </c>
      <c r="OI35" s="1121">
        <f t="shared" si="123"/>
        <v>0</v>
      </c>
      <c r="OJ35" s="1121">
        <f t="shared" si="123"/>
        <v>0</v>
      </c>
      <c r="OK35" s="1121">
        <f t="shared" si="123"/>
        <v>0</v>
      </c>
      <c r="OL35" s="1121">
        <f t="shared" si="123"/>
        <v>0</v>
      </c>
      <c r="OM35" s="1121">
        <f t="shared" si="123"/>
        <v>0</v>
      </c>
      <c r="ON35" s="1121">
        <f t="shared" si="123"/>
        <v>0</v>
      </c>
      <c r="OO35" s="1121">
        <f t="shared" si="123"/>
        <v>0</v>
      </c>
      <c r="OP35" s="1121">
        <f t="shared" si="123"/>
        <v>0</v>
      </c>
      <c r="OQ35" s="1121">
        <f t="shared" si="123"/>
        <v>0</v>
      </c>
      <c r="OR35" s="1121">
        <f t="shared" si="123"/>
        <v>0</v>
      </c>
      <c r="OS35" s="1121">
        <f t="shared" si="123"/>
        <v>0</v>
      </c>
      <c r="OT35" s="1121">
        <f t="shared" si="123"/>
        <v>0</v>
      </c>
      <c r="OU35" s="1121">
        <f t="shared" si="123"/>
        <v>0</v>
      </c>
      <c r="OV35" s="1121">
        <f t="shared" si="123"/>
        <v>0</v>
      </c>
      <c r="OW35" s="1121">
        <f t="shared" si="123"/>
        <v>0</v>
      </c>
      <c r="OX35" s="1121">
        <f t="shared" si="123"/>
        <v>0</v>
      </c>
      <c r="OY35" s="1121">
        <f t="shared" si="123"/>
        <v>0</v>
      </c>
      <c r="OZ35" s="1121">
        <f t="shared" si="123"/>
        <v>0</v>
      </c>
      <c r="PA35" s="1121">
        <f t="shared" si="123"/>
        <v>0</v>
      </c>
      <c r="PB35" s="1121">
        <f t="shared" si="123"/>
        <v>0</v>
      </c>
      <c r="PC35" s="1121">
        <f t="shared" si="123"/>
        <v>0</v>
      </c>
      <c r="PD35" s="1121">
        <f t="shared" si="123"/>
        <v>0</v>
      </c>
      <c r="PE35" s="1121">
        <f t="shared" si="123"/>
        <v>0</v>
      </c>
      <c r="PF35" s="1121">
        <f t="shared" si="123"/>
        <v>0</v>
      </c>
      <c r="PG35" s="1121">
        <f t="shared" si="123"/>
        <v>0</v>
      </c>
      <c r="PH35" s="1121">
        <f t="shared" si="123"/>
        <v>0</v>
      </c>
      <c r="PI35" s="1121">
        <f t="shared" si="123"/>
        <v>0</v>
      </c>
      <c r="PJ35" s="1121">
        <f t="shared" si="123"/>
        <v>0</v>
      </c>
      <c r="PK35" s="1121">
        <f t="shared" si="123"/>
        <v>0</v>
      </c>
      <c r="PL35" s="1121">
        <f t="shared" si="123"/>
        <v>0</v>
      </c>
    </row>
    <row r="36" spans="1:428">
      <c r="C36" s="10" t="s">
        <v>959</v>
      </c>
      <c r="I36" s="1121">
        <f t="shared" ref="I36:BT36" si="124">I124</f>
        <v>0</v>
      </c>
      <c r="J36" s="1121">
        <f t="shared" si="124"/>
        <v>0</v>
      </c>
      <c r="K36" s="1121">
        <f t="shared" si="124"/>
        <v>0</v>
      </c>
      <c r="L36" s="1121">
        <f t="shared" si="124"/>
        <v>0</v>
      </c>
      <c r="M36" s="1121">
        <f t="shared" si="124"/>
        <v>0</v>
      </c>
      <c r="N36" s="1121">
        <f t="shared" si="124"/>
        <v>0</v>
      </c>
      <c r="O36" s="1121">
        <f t="shared" si="124"/>
        <v>0</v>
      </c>
      <c r="P36" s="1121">
        <f t="shared" si="124"/>
        <v>0</v>
      </c>
      <c r="Q36" s="1121">
        <f t="shared" si="124"/>
        <v>0</v>
      </c>
      <c r="R36" s="1121">
        <f t="shared" si="124"/>
        <v>0</v>
      </c>
      <c r="S36" s="1121">
        <f t="shared" si="124"/>
        <v>0</v>
      </c>
      <c r="T36" s="1121">
        <f t="shared" si="124"/>
        <v>0</v>
      </c>
      <c r="U36" s="1121">
        <f t="shared" si="124"/>
        <v>113.48528095282853</v>
      </c>
      <c r="V36" s="1121">
        <f t="shared" si="124"/>
        <v>113.48528095282853</v>
      </c>
      <c r="W36" s="1121">
        <f t="shared" si="124"/>
        <v>113.48528095282853</v>
      </c>
      <c r="X36" s="1121">
        <f t="shared" si="124"/>
        <v>113.48528095282853</v>
      </c>
      <c r="Y36" s="1121">
        <f t="shared" si="124"/>
        <v>113.48528095282853</v>
      </c>
      <c r="Z36" s="1121">
        <f t="shared" si="124"/>
        <v>113.48528095282853</v>
      </c>
      <c r="AA36" s="1121">
        <f t="shared" si="124"/>
        <v>113.48528095282853</v>
      </c>
      <c r="AB36" s="1121">
        <f t="shared" si="124"/>
        <v>113.48528095282853</v>
      </c>
      <c r="AC36" s="1121">
        <f t="shared" si="124"/>
        <v>113.48528095282853</v>
      </c>
      <c r="AD36" s="1121">
        <f t="shared" si="124"/>
        <v>113.48528095282853</v>
      </c>
      <c r="AE36" s="1121">
        <f t="shared" si="124"/>
        <v>113.48528095282853</v>
      </c>
      <c r="AF36" s="1121">
        <f t="shared" si="124"/>
        <v>113.48528095282853</v>
      </c>
      <c r="AG36" s="1121">
        <f t="shared" si="124"/>
        <v>226.97056190565706</v>
      </c>
      <c r="AH36" s="1121">
        <f t="shared" si="124"/>
        <v>226.97056190565706</v>
      </c>
      <c r="AI36" s="1121">
        <f t="shared" si="124"/>
        <v>226.97056190565706</v>
      </c>
      <c r="AJ36" s="1121">
        <f t="shared" si="124"/>
        <v>226.97056190565706</v>
      </c>
      <c r="AK36" s="1121">
        <f t="shared" si="124"/>
        <v>226.97056190565706</v>
      </c>
      <c r="AL36" s="1121">
        <f t="shared" si="124"/>
        <v>226.97056190565706</v>
      </c>
      <c r="AM36" s="1121">
        <f t="shared" si="124"/>
        <v>226.97056190565706</v>
      </c>
      <c r="AN36" s="1121">
        <f t="shared" si="124"/>
        <v>226.97056190565706</v>
      </c>
      <c r="AO36" s="1121">
        <f t="shared" si="124"/>
        <v>226.97056190565706</v>
      </c>
      <c r="AP36" s="1121">
        <f t="shared" si="124"/>
        <v>226.97056190565706</v>
      </c>
      <c r="AQ36" s="1121">
        <f t="shared" si="124"/>
        <v>226.97056190565706</v>
      </c>
      <c r="AR36" s="1121">
        <f t="shared" si="124"/>
        <v>226.97056190565706</v>
      </c>
      <c r="AS36" s="1121">
        <f t="shared" si="124"/>
        <v>340.45584285848565</v>
      </c>
      <c r="AT36" s="1121">
        <f t="shared" si="124"/>
        <v>340.45584285848565</v>
      </c>
      <c r="AU36" s="1121">
        <f t="shared" si="124"/>
        <v>340.45584285848565</v>
      </c>
      <c r="AV36" s="1121">
        <f t="shared" si="124"/>
        <v>340.45584285848565</v>
      </c>
      <c r="AW36" s="1121">
        <f t="shared" si="124"/>
        <v>340.45584285848565</v>
      </c>
      <c r="AX36" s="1121">
        <f t="shared" si="124"/>
        <v>340.45584285848565</v>
      </c>
      <c r="AY36" s="1121">
        <f t="shared" si="124"/>
        <v>340.45584285848565</v>
      </c>
      <c r="AZ36" s="1121">
        <f t="shared" si="124"/>
        <v>340.45584285848565</v>
      </c>
      <c r="BA36" s="1121">
        <f t="shared" si="124"/>
        <v>340.45584285848565</v>
      </c>
      <c r="BB36" s="1121">
        <f t="shared" si="124"/>
        <v>340.45584285848565</v>
      </c>
      <c r="BC36" s="1121">
        <f t="shared" si="124"/>
        <v>340.45584285848565</v>
      </c>
      <c r="BD36" s="1121">
        <f t="shared" si="124"/>
        <v>340.45584285848565</v>
      </c>
      <c r="BE36" s="1121">
        <f t="shared" si="124"/>
        <v>340.45584285848565</v>
      </c>
      <c r="BF36" s="1121">
        <f t="shared" si="124"/>
        <v>340.45584285848565</v>
      </c>
      <c r="BG36" s="1121">
        <f t="shared" si="124"/>
        <v>340.45584285848565</v>
      </c>
      <c r="BH36" s="1121">
        <f t="shared" si="124"/>
        <v>340.45584285848565</v>
      </c>
      <c r="BI36" s="1121">
        <f t="shared" si="124"/>
        <v>340.45584285848565</v>
      </c>
      <c r="BJ36" s="1121">
        <f t="shared" si="124"/>
        <v>340.45584285848565</v>
      </c>
      <c r="BK36" s="1121">
        <f t="shared" si="124"/>
        <v>340.45584285848565</v>
      </c>
      <c r="BL36" s="1121">
        <f t="shared" si="124"/>
        <v>340.45584285848565</v>
      </c>
      <c r="BM36" s="1121">
        <f t="shared" si="124"/>
        <v>340.45584285848565</v>
      </c>
      <c r="BN36" s="1121">
        <f t="shared" si="124"/>
        <v>340.45584285848565</v>
      </c>
      <c r="BO36" s="1121">
        <f t="shared" si="124"/>
        <v>340.45584285848565</v>
      </c>
      <c r="BP36" s="1121">
        <f t="shared" si="124"/>
        <v>340.45584285848565</v>
      </c>
      <c r="BQ36" s="1121">
        <f t="shared" si="124"/>
        <v>340.45584285848565</v>
      </c>
      <c r="BR36" s="1121">
        <f t="shared" si="124"/>
        <v>340.45584285848565</v>
      </c>
      <c r="BS36" s="1121">
        <f t="shared" si="124"/>
        <v>340.45584285848565</v>
      </c>
      <c r="BT36" s="1121">
        <f t="shared" si="124"/>
        <v>340.45584285848565</v>
      </c>
      <c r="BU36" s="1121">
        <f t="shared" ref="BU36:EF36" si="125">BU124</f>
        <v>340.45584285848565</v>
      </c>
      <c r="BV36" s="1121">
        <f t="shared" si="125"/>
        <v>340.45584285848565</v>
      </c>
      <c r="BW36" s="1121">
        <f t="shared" si="125"/>
        <v>340.45584285848565</v>
      </c>
      <c r="BX36" s="1121">
        <f t="shared" si="125"/>
        <v>340.45584285848565</v>
      </c>
      <c r="BY36" s="1121">
        <f t="shared" si="125"/>
        <v>340.45584285848565</v>
      </c>
      <c r="BZ36" s="1121">
        <f t="shared" si="125"/>
        <v>340.45584285848565</v>
      </c>
      <c r="CA36" s="1121">
        <f t="shared" si="125"/>
        <v>340.45584285848565</v>
      </c>
      <c r="CB36" s="1121">
        <f t="shared" si="125"/>
        <v>340.45584285848565</v>
      </c>
      <c r="CC36" s="1121">
        <f t="shared" si="125"/>
        <v>340.45584285848565</v>
      </c>
      <c r="CD36" s="1121">
        <f t="shared" si="125"/>
        <v>340.45584285848565</v>
      </c>
      <c r="CE36" s="1121">
        <f t="shared" si="125"/>
        <v>340.45584285848565</v>
      </c>
      <c r="CF36" s="1121">
        <f t="shared" si="125"/>
        <v>340.45584285848565</v>
      </c>
      <c r="CG36" s="1121">
        <f t="shared" si="125"/>
        <v>340.45584285848565</v>
      </c>
      <c r="CH36" s="1121">
        <f t="shared" si="125"/>
        <v>340.45584285848565</v>
      </c>
      <c r="CI36" s="1121">
        <f t="shared" si="125"/>
        <v>340.45584285848565</v>
      </c>
      <c r="CJ36" s="1121">
        <f t="shared" si="125"/>
        <v>340.45584285848565</v>
      </c>
      <c r="CK36" s="1121">
        <f t="shared" si="125"/>
        <v>340.45584285848565</v>
      </c>
      <c r="CL36" s="1121">
        <f t="shared" si="125"/>
        <v>340.45584285848565</v>
      </c>
      <c r="CM36" s="1121">
        <f t="shared" si="125"/>
        <v>340.45584285848565</v>
      </c>
      <c r="CN36" s="1121">
        <f t="shared" si="125"/>
        <v>340.45584285848565</v>
      </c>
      <c r="CO36" s="1121">
        <f t="shared" si="125"/>
        <v>340.45584285848565</v>
      </c>
      <c r="CP36" s="1121">
        <f t="shared" si="125"/>
        <v>340.45584285848565</v>
      </c>
      <c r="CQ36" s="1121">
        <f t="shared" si="125"/>
        <v>340.45584285848565</v>
      </c>
      <c r="CR36" s="1121">
        <f t="shared" si="125"/>
        <v>340.45584285848565</v>
      </c>
      <c r="CS36" s="1121">
        <f t="shared" si="125"/>
        <v>340.45584285848565</v>
      </c>
      <c r="CT36" s="1121">
        <f t="shared" si="125"/>
        <v>340.45584285848565</v>
      </c>
      <c r="CU36" s="1121">
        <f t="shared" si="125"/>
        <v>340.45584285848565</v>
      </c>
      <c r="CV36" s="1121">
        <f t="shared" si="125"/>
        <v>340.45584285848565</v>
      </c>
      <c r="CW36" s="1121">
        <f t="shared" si="125"/>
        <v>340.45584285848565</v>
      </c>
      <c r="CX36" s="1121">
        <f t="shared" si="125"/>
        <v>340.45584285848565</v>
      </c>
      <c r="CY36" s="1121">
        <f t="shared" si="125"/>
        <v>340.45584285848565</v>
      </c>
      <c r="CZ36" s="1121">
        <f t="shared" si="125"/>
        <v>340.45584285848565</v>
      </c>
      <c r="DA36" s="1121">
        <f t="shared" si="125"/>
        <v>340.45584285848565</v>
      </c>
      <c r="DB36" s="1121">
        <f t="shared" si="125"/>
        <v>340.45584285848565</v>
      </c>
      <c r="DC36" s="1121">
        <f t="shared" si="125"/>
        <v>340.45584285848565</v>
      </c>
      <c r="DD36" s="1121">
        <f t="shared" si="125"/>
        <v>340.45584285848565</v>
      </c>
      <c r="DE36" s="1121">
        <f t="shared" si="125"/>
        <v>340.45584285848565</v>
      </c>
      <c r="DF36" s="1121">
        <f t="shared" si="125"/>
        <v>340.45584285848565</v>
      </c>
      <c r="DG36" s="1121">
        <f t="shared" si="125"/>
        <v>340.45584285848565</v>
      </c>
      <c r="DH36" s="1121">
        <f t="shared" si="125"/>
        <v>340.45584285848565</v>
      </c>
      <c r="DI36" s="1121">
        <f t="shared" si="125"/>
        <v>340.45584285848565</v>
      </c>
      <c r="DJ36" s="1121">
        <f t="shared" si="125"/>
        <v>340.45584285848565</v>
      </c>
      <c r="DK36" s="1121">
        <f t="shared" si="125"/>
        <v>340.45584285848565</v>
      </c>
      <c r="DL36" s="1121">
        <f t="shared" si="125"/>
        <v>340.45584285848565</v>
      </c>
      <c r="DM36" s="1121">
        <f t="shared" si="125"/>
        <v>340.45584285848565</v>
      </c>
      <c r="DN36" s="1121">
        <f t="shared" si="125"/>
        <v>340.45584285848565</v>
      </c>
      <c r="DO36" s="1121">
        <f t="shared" si="125"/>
        <v>340.45584285848565</v>
      </c>
      <c r="DP36" s="1121">
        <f t="shared" si="125"/>
        <v>340.45584285848565</v>
      </c>
      <c r="DQ36" s="1121">
        <f t="shared" si="125"/>
        <v>340.45584285848565</v>
      </c>
      <c r="DR36" s="1121">
        <f t="shared" si="125"/>
        <v>340.45584285848565</v>
      </c>
      <c r="DS36" s="1121">
        <f t="shared" si="125"/>
        <v>340.45584285848565</v>
      </c>
      <c r="DT36" s="1121">
        <f t="shared" si="125"/>
        <v>340.45584285848565</v>
      </c>
      <c r="DU36" s="1121">
        <f t="shared" si="125"/>
        <v>340.45584285848565</v>
      </c>
      <c r="DV36" s="1121">
        <f t="shared" si="125"/>
        <v>340.45584285848565</v>
      </c>
      <c r="DW36" s="1121">
        <f t="shared" si="125"/>
        <v>340.45584285848565</v>
      </c>
      <c r="DX36" s="1121">
        <f t="shared" si="125"/>
        <v>340.45584285848565</v>
      </c>
      <c r="DY36" s="1121">
        <f t="shared" si="125"/>
        <v>340.45584285848565</v>
      </c>
      <c r="DZ36" s="1121">
        <f t="shared" si="125"/>
        <v>340.45584285848565</v>
      </c>
      <c r="EA36" s="1121">
        <f t="shared" si="125"/>
        <v>340.45584285848565</v>
      </c>
      <c r="EB36" s="1121">
        <f t="shared" si="125"/>
        <v>340.45584285848565</v>
      </c>
      <c r="EC36" s="1121">
        <f t="shared" si="125"/>
        <v>340.45584285848565</v>
      </c>
      <c r="ED36" s="1121">
        <f t="shared" si="125"/>
        <v>340.45584285848565</v>
      </c>
      <c r="EE36" s="1121">
        <f t="shared" si="125"/>
        <v>340.45584285848565</v>
      </c>
      <c r="EF36" s="1121">
        <f t="shared" si="125"/>
        <v>340.45584285848565</v>
      </c>
      <c r="EG36" s="1121">
        <f t="shared" ref="EG36:GR36" si="126">EG124</f>
        <v>340.45584285848565</v>
      </c>
      <c r="EH36" s="1121">
        <f t="shared" si="126"/>
        <v>340.45584285848565</v>
      </c>
      <c r="EI36" s="1121">
        <f t="shared" si="126"/>
        <v>340.45584285848565</v>
      </c>
      <c r="EJ36" s="1121">
        <f t="shared" si="126"/>
        <v>340.45584285848565</v>
      </c>
      <c r="EK36" s="1121">
        <f t="shared" si="126"/>
        <v>340.45584285848565</v>
      </c>
      <c r="EL36" s="1121">
        <f t="shared" si="126"/>
        <v>340.45584285848565</v>
      </c>
      <c r="EM36" s="1121">
        <f t="shared" si="126"/>
        <v>340.45584285848565</v>
      </c>
      <c r="EN36" s="1121">
        <f t="shared" si="126"/>
        <v>340.45584285848565</v>
      </c>
      <c r="EO36" s="1121">
        <f t="shared" si="126"/>
        <v>340.45584285848565</v>
      </c>
      <c r="EP36" s="1121">
        <f t="shared" si="126"/>
        <v>340.45584285848565</v>
      </c>
      <c r="EQ36" s="1121">
        <f t="shared" si="126"/>
        <v>340.45584285848565</v>
      </c>
      <c r="ER36" s="1121">
        <f t="shared" si="126"/>
        <v>340.45584285848565</v>
      </c>
      <c r="ES36" s="1121">
        <f t="shared" si="126"/>
        <v>340.45584285848565</v>
      </c>
      <c r="ET36" s="1121">
        <f t="shared" si="126"/>
        <v>340.45584285848565</v>
      </c>
      <c r="EU36" s="1121">
        <f t="shared" si="126"/>
        <v>340.45584285848565</v>
      </c>
      <c r="EV36" s="1121">
        <f t="shared" si="126"/>
        <v>340.45584285848565</v>
      </c>
      <c r="EW36" s="1121">
        <f t="shared" si="126"/>
        <v>340.45584285848565</v>
      </c>
      <c r="EX36" s="1121">
        <f t="shared" si="126"/>
        <v>340.45584285848565</v>
      </c>
      <c r="EY36" s="1121">
        <f t="shared" si="126"/>
        <v>340.45584285848565</v>
      </c>
      <c r="EZ36" s="1121">
        <f t="shared" si="126"/>
        <v>340.45584285848565</v>
      </c>
      <c r="FA36" s="1121">
        <f t="shared" si="126"/>
        <v>340.45584285848565</v>
      </c>
      <c r="FB36" s="1121">
        <f t="shared" si="126"/>
        <v>340.45584285848565</v>
      </c>
      <c r="FC36" s="1121">
        <f t="shared" si="126"/>
        <v>340.45584285848565</v>
      </c>
      <c r="FD36" s="1121">
        <f t="shared" si="126"/>
        <v>340.45584285848565</v>
      </c>
      <c r="FE36" s="1121">
        <f t="shared" si="126"/>
        <v>340.45584285848565</v>
      </c>
      <c r="FF36" s="1121">
        <f t="shared" si="126"/>
        <v>340.45584285848565</v>
      </c>
      <c r="FG36" s="1121">
        <f t="shared" si="126"/>
        <v>340.45584285848565</v>
      </c>
      <c r="FH36" s="1121">
        <f t="shared" si="126"/>
        <v>340.45584285848565</v>
      </c>
      <c r="FI36" s="1121">
        <f t="shared" si="126"/>
        <v>340.45584285848565</v>
      </c>
      <c r="FJ36" s="1121">
        <f t="shared" si="126"/>
        <v>340.45584285848565</v>
      </c>
      <c r="FK36" s="1121">
        <f t="shared" si="126"/>
        <v>340.45584285848565</v>
      </c>
      <c r="FL36" s="1121">
        <f t="shared" si="126"/>
        <v>340.45584285848565</v>
      </c>
      <c r="FM36" s="1121">
        <f t="shared" si="126"/>
        <v>340.45584285848565</v>
      </c>
      <c r="FN36" s="1121">
        <f t="shared" si="126"/>
        <v>340.45584285848565</v>
      </c>
      <c r="FO36" s="1121">
        <f t="shared" si="126"/>
        <v>340.45584285848565</v>
      </c>
      <c r="FP36" s="1121">
        <f t="shared" si="126"/>
        <v>340.45584285848565</v>
      </c>
      <c r="FQ36" s="1121">
        <f t="shared" si="126"/>
        <v>340.45584285848565</v>
      </c>
      <c r="FR36" s="1121">
        <f t="shared" si="126"/>
        <v>340.45584285848565</v>
      </c>
      <c r="FS36" s="1121">
        <f t="shared" si="126"/>
        <v>340.45584285848565</v>
      </c>
      <c r="FT36" s="1121">
        <f t="shared" si="126"/>
        <v>340.45584285848565</v>
      </c>
      <c r="FU36" s="1121">
        <f t="shared" si="126"/>
        <v>340.45584285848565</v>
      </c>
      <c r="FV36" s="1121">
        <f t="shared" si="126"/>
        <v>340.45584285848565</v>
      </c>
      <c r="FW36" s="1121">
        <f t="shared" si="126"/>
        <v>340.45584285848565</v>
      </c>
      <c r="FX36" s="1121">
        <f t="shared" si="126"/>
        <v>340.45584285848565</v>
      </c>
      <c r="FY36" s="1121">
        <f t="shared" si="126"/>
        <v>340.45584285848565</v>
      </c>
      <c r="FZ36" s="1121">
        <f t="shared" si="126"/>
        <v>340.45584285848565</v>
      </c>
      <c r="GA36" s="1121">
        <f t="shared" si="126"/>
        <v>340.45584285848565</v>
      </c>
      <c r="GB36" s="1121">
        <f t="shared" si="126"/>
        <v>340.45584285848565</v>
      </c>
      <c r="GC36" s="1121">
        <f t="shared" si="126"/>
        <v>340.45584285848565</v>
      </c>
      <c r="GD36" s="1121">
        <f t="shared" si="126"/>
        <v>340.45584285848565</v>
      </c>
      <c r="GE36" s="1121">
        <f t="shared" si="126"/>
        <v>340.45584285848565</v>
      </c>
      <c r="GF36" s="1121">
        <f t="shared" si="126"/>
        <v>340.45584285848565</v>
      </c>
      <c r="GG36" s="1121">
        <f t="shared" si="126"/>
        <v>340.45584285848565</v>
      </c>
      <c r="GH36" s="1121">
        <f t="shared" si="126"/>
        <v>340.45584285848565</v>
      </c>
      <c r="GI36" s="1121">
        <f t="shared" si="126"/>
        <v>340.45584285848565</v>
      </c>
      <c r="GJ36" s="1121">
        <f t="shared" si="126"/>
        <v>340.45584285848565</v>
      </c>
      <c r="GK36" s="1121">
        <f t="shared" si="126"/>
        <v>340.45584285848565</v>
      </c>
      <c r="GL36" s="1121">
        <f t="shared" si="126"/>
        <v>340.45584285848565</v>
      </c>
      <c r="GM36" s="1121">
        <f t="shared" si="126"/>
        <v>340.45584285848565</v>
      </c>
      <c r="GN36" s="1121">
        <f t="shared" si="126"/>
        <v>340.45584285848565</v>
      </c>
      <c r="GO36" s="1121">
        <f t="shared" si="126"/>
        <v>340.45584285848565</v>
      </c>
      <c r="GP36" s="1121">
        <f t="shared" si="126"/>
        <v>340.45584285848565</v>
      </c>
      <c r="GQ36" s="1121">
        <f t="shared" si="126"/>
        <v>340.45584285848565</v>
      </c>
      <c r="GR36" s="1121">
        <f t="shared" si="126"/>
        <v>340.45584285848565</v>
      </c>
      <c r="GS36" s="1121">
        <f t="shared" ref="GS36:JD36" si="127">GS124</f>
        <v>340.45584285848565</v>
      </c>
      <c r="GT36" s="1121">
        <f t="shared" si="127"/>
        <v>340.45584285848565</v>
      </c>
      <c r="GU36" s="1121">
        <f t="shared" si="127"/>
        <v>340.45584285848565</v>
      </c>
      <c r="GV36" s="1121">
        <f t="shared" si="127"/>
        <v>340.45584285848565</v>
      </c>
      <c r="GW36" s="1121">
        <f t="shared" si="127"/>
        <v>340.45584285848565</v>
      </c>
      <c r="GX36" s="1121">
        <f t="shared" si="127"/>
        <v>340.45584285848565</v>
      </c>
      <c r="GY36" s="1121">
        <f t="shared" si="127"/>
        <v>340.45584285848565</v>
      </c>
      <c r="GZ36" s="1121">
        <f t="shared" si="127"/>
        <v>340.45584285848565</v>
      </c>
      <c r="HA36" s="1121">
        <f t="shared" si="127"/>
        <v>340.45584285848565</v>
      </c>
      <c r="HB36" s="1121">
        <f t="shared" si="127"/>
        <v>340.45584285848565</v>
      </c>
      <c r="HC36" s="1121">
        <f t="shared" si="127"/>
        <v>340.45584285848565</v>
      </c>
      <c r="HD36" s="1121">
        <f t="shared" si="127"/>
        <v>340.45584285848565</v>
      </c>
      <c r="HE36" s="1121">
        <f t="shared" si="127"/>
        <v>340.45584285848565</v>
      </c>
      <c r="HF36" s="1121">
        <f t="shared" si="127"/>
        <v>340.45584285848565</v>
      </c>
      <c r="HG36" s="1121">
        <f t="shared" si="127"/>
        <v>340.45584285848565</v>
      </c>
      <c r="HH36" s="1121">
        <f t="shared" si="127"/>
        <v>340.45584285848565</v>
      </c>
      <c r="HI36" s="1121">
        <f t="shared" si="127"/>
        <v>340.45584285848565</v>
      </c>
      <c r="HJ36" s="1121">
        <f t="shared" si="127"/>
        <v>340.45584285848565</v>
      </c>
      <c r="HK36" s="1121">
        <f t="shared" si="127"/>
        <v>340.45584285848565</v>
      </c>
      <c r="HL36" s="1121">
        <f t="shared" si="127"/>
        <v>340.45584285848565</v>
      </c>
      <c r="HM36" s="1121">
        <f t="shared" si="127"/>
        <v>340.45584285848565</v>
      </c>
      <c r="HN36" s="1121">
        <f t="shared" si="127"/>
        <v>340.45584285848565</v>
      </c>
      <c r="HO36" s="1121">
        <f t="shared" si="127"/>
        <v>340.45584285848565</v>
      </c>
      <c r="HP36" s="1121">
        <f t="shared" si="127"/>
        <v>340.45584285848565</v>
      </c>
      <c r="HQ36" s="1121">
        <f t="shared" si="127"/>
        <v>340.45584285848565</v>
      </c>
      <c r="HR36" s="1121">
        <f t="shared" si="127"/>
        <v>340.45584285848565</v>
      </c>
      <c r="HS36" s="1121">
        <f t="shared" si="127"/>
        <v>340.45584285848565</v>
      </c>
      <c r="HT36" s="1121">
        <f t="shared" si="127"/>
        <v>340.45584285848565</v>
      </c>
      <c r="HU36" s="1121">
        <f t="shared" si="127"/>
        <v>340.45584285848565</v>
      </c>
      <c r="HV36" s="1121">
        <f t="shared" si="127"/>
        <v>340.45584285848565</v>
      </c>
      <c r="HW36" s="1121">
        <f t="shared" si="127"/>
        <v>340.45584285848565</v>
      </c>
      <c r="HX36" s="1121">
        <f t="shared" si="127"/>
        <v>340.45584285848565</v>
      </c>
      <c r="HY36" s="1121">
        <f t="shared" si="127"/>
        <v>340.45584285848565</v>
      </c>
      <c r="HZ36" s="1121">
        <f t="shared" si="127"/>
        <v>340.45584285848565</v>
      </c>
      <c r="IA36" s="1121">
        <f t="shared" si="127"/>
        <v>340.45584285848565</v>
      </c>
      <c r="IB36" s="1121">
        <f t="shared" si="127"/>
        <v>340.45584285848565</v>
      </c>
      <c r="IC36" s="1121">
        <f t="shared" si="127"/>
        <v>340.45584285848565</v>
      </c>
      <c r="ID36" s="1121">
        <f t="shared" si="127"/>
        <v>340.45584285848565</v>
      </c>
      <c r="IE36" s="1121">
        <f t="shared" si="127"/>
        <v>340.45584285848565</v>
      </c>
      <c r="IF36" s="1121">
        <f t="shared" si="127"/>
        <v>340.45584285848565</v>
      </c>
      <c r="IG36" s="1121">
        <f t="shared" si="127"/>
        <v>340.45584285848565</v>
      </c>
      <c r="IH36" s="1121">
        <f t="shared" si="127"/>
        <v>340.45584285848565</v>
      </c>
      <c r="II36" s="1121">
        <f t="shared" si="127"/>
        <v>340.45584285848565</v>
      </c>
      <c r="IJ36" s="1121">
        <f t="shared" si="127"/>
        <v>340.45584285848565</v>
      </c>
      <c r="IK36" s="1121">
        <f t="shared" si="127"/>
        <v>340.45584285848565</v>
      </c>
      <c r="IL36" s="1121">
        <f t="shared" si="127"/>
        <v>340.45584285848565</v>
      </c>
      <c r="IM36" s="1121">
        <f t="shared" si="127"/>
        <v>340.45584285848565</v>
      </c>
      <c r="IN36" s="1121">
        <f t="shared" si="127"/>
        <v>340.45584285848565</v>
      </c>
      <c r="IO36" s="1121">
        <f t="shared" si="127"/>
        <v>340.45584285848565</v>
      </c>
      <c r="IP36" s="1121">
        <f t="shared" si="127"/>
        <v>340.45584285848565</v>
      </c>
      <c r="IQ36" s="1121">
        <f t="shared" si="127"/>
        <v>340.45584285848565</v>
      </c>
      <c r="IR36" s="1121">
        <f t="shared" si="127"/>
        <v>340.45584285848565</v>
      </c>
      <c r="IS36" s="1121">
        <f t="shared" si="127"/>
        <v>340.45584285848565</v>
      </c>
      <c r="IT36" s="1121">
        <f t="shared" si="127"/>
        <v>340.45584285848565</v>
      </c>
      <c r="IU36" s="1121">
        <f t="shared" si="127"/>
        <v>340.45584285848565</v>
      </c>
      <c r="IV36" s="1121">
        <f t="shared" si="127"/>
        <v>340.45584285848565</v>
      </c>
      <c r="IW36" s="1121">
        <f t="shared" si="127"/>
        <v>340.45584285848565</v>
      </c>
      <c r="IX36" s="1121">
        <f t="shared" si="127"/>
        <v>340.45584285848565</v>
      </c>
      <c r="IY36" s="1121">
        <f t="shared" si="127"/>
        <v>340.45584285848565</v>
      </c>
      <c r="IZ36" s="1121">
        <f t="shared" si="127"/>
        <v>340.45584285848565</v>
      </c>
      <c r="JA36" s="1121">
        <f t="shared" si="127"/>
        <v>340.45584285848565</v>
      </c>
      <c r="JB36" s="1121">
        <f t="shared" si="127"/>
        <v>340.45584285848565</v>
      </c>
      <c r="JC36" s="1121">
        <f t="shared" si="127"/>
        <v>340.45584285848565</v>
      </c>
      <c r="JD36" s="1121">
        <f t="shared" si="127"/>
        <v>340.45584285848565</v>
      </c>
      <c r="JE36" s="1121">
        <f t="shared" ref="JE36:LP36" si="128">JE124</f>
        <v>340.45584285848565</v>
      </c>
      <c r="JF36" s="1121">
        <f t="shared" si="128"/>
        <v>340.45584285848565</v>
      </c>
      <c r="JG36" s="1121">
        <f t="shared" si="128"/>
        <v>340.45584285848565</v>
      </c>
      <c r="JH36" s="1121">
        <f t="shared" si="128"/>
        <v>340.45584285848565</v>
      </c>
      <c r="JI36" s="1121">
        <f t="shared" si="128"/>
        <v>340.45584285848565</v>
      </c>
      <c r="JJ36" s="1121">
        <f t="shared" si="128"/>
        <v>340.45584285848565</v>
      </c>
      <c r="JK36" s="1121">
        <f t="shared" si="128"/>
        <v>340.45584285848565</v>
      </c>
      <c r="JL36" s="1121">
        <f t="shared" si="128"/>
        <v>340.45584285848565</v>
      </c>
      <c r="JM36" s="1121">
        <f t="shared" si="128"/>
        <v>340.45584285848565</v>
      </c>
      <c r="JN36" s="1121">
        <f t="shared" si="128"/>
        <v>340.45584285848565</v>
      </c>
      <c r="JO36" s="1121">
        <f t="shared" si="128"/>
        <v>340.45584285848565</v>
      </c>
      <c r="JP36" s="1121">
        <f t="shared" si="128"/>
        <v>340.45584285848565</v>
      </c>
      <c r="JQ36" s="1121">
        <f t="shared" si="128"/>
        <v>340.45584285848565</v>
      </c>
      <c r="JR36" s="1121">
        <f t="shared" si="128"/>
        <v>340.45584285848565</v>
      </c>
      <c r="JS36" s="1121">
        <f t="shared" si="128"/>
        <v>340.45584285848565</v>
      </c>
      <c r="JT36" s="1121">
        <f t="shared" si="128"/>
        <v>340.45584285848565</v>
      </c>
      <c r="JU36" s="1121">
        <f t="shared" si="128"/>
        <v>340.45584285848565</v>
      </c>
      <c r="JV36" s="1121">
        <f t="shared" si="128"/>
        <v>340.45584285848565</v>
      </c>
      <c r="JW36" s="1121">
        <f t="shared" si="128"/>
        <v>340.45584285848565</v>
      </c>
      <c r="JX36" s="1121">
        <f t="shared" si="128"/>
        <v>340.45584285848565</v>
      </c>
      <c r="JY36" s="1121">
        <f t="shared" si="128"/>
        <v>340.45584285848565</v>
      </c>
      <c r="JZ36" s="1121">
        <f t="shared" si="128"/>
        <v>340.45584285848565</v>
      </c>
      <c r="KA36" s="1121">
        <f t="shared" si="128"/>
        <v>340.45584285848565</v>
      </c>
      <c r="KB36" s="1121">
        <f t="shared" si="128"/>
        <v>340.45584285848565</v>
      </c>
      <c r="KC36" s="1121">
        <f t="shared" si="128"/>
        <v>340.45584285848565</v>
      </c>
      <c r="KD36" s="1121">
        <f t="shared" si="128"/>
        <v>340.45584285848565</v>
      </c>
      <c r="KE36" s="1121">
        <f t="shared" si="128"/>
        <v>340.45584285848565</v>
      </c>
      <c r="KF36" s="1121">
        <f t="shared" si="128"/>
        <v>340.45584285848565</v>
      </c>
      <c r="KG36" s="1121">
        <f t="shared" si="128"/>
        <v>340.45584285848565</v>
      </c>
      <c r="KH36" s="1121">
        <f t="shared" si="128"/>
        <v>340.45584285848565</v>
      </c>
      <c r="KI36" s="1121">
        <f t="shared" si="128"/>
        <v>340.45584285848565</v>
      </c>
      <c r="KJ36" s="1121">
        <f t="shared" si="128"/>
        <v>340.45584285848565</v>
      </c>
      <c r="KK36" s="1121">
        <f t="shared" si="128"/>
        <v>340.45584285848565</v>
      </c>
      <c r="KL36" s="1121">
        <f t="shared" si="128"/>
        <v>340.45584285848565</v>
      </c>
      <c r="KM36" s="1121">
        <f t="shared" si="128"/>
        <v>340.45584285848565</v>
      </c>
      <c r="KN36" s="1121">
        <f t="shared" si="128"/>
        <v>340.45584285848565</v>
      </c>
      <c r="KO36" s="1121">
        <f t="shared" si="128"/>
        <v>340.45584285848565</v>
      </c>
      <c r="KP36" s="1121">
        <f t="shared" si="128"/>
        <v>340.45584285848565</v>
      </c>
      <c r="KQ36" s="1121">
        <f t="shared" si="128"/>
        <v>340.45584285848565</v>
      </c>
      <c r="KR36" s="1121">
        <f t="shared" si="128"/>
        <v>340.45584285848565</v>
      </c>
      <c r="KS36" s="1121">
        <f t="shared" si="128"/>
        <v>340.45584285848565</v>
      </c>
      <c r="KT36" s="1121">
        <f t="shared" si="128"/>
        <v>340.45584285848565</v>
      </c>
      <c r="KU36" s="1121">
        <f t="shared" si="128"/>
        <v>340.45584285848565</v>
      </c>
      <c r="KV36" s="1121">
        <f t="shared" si="128"/>
        <v>340.45584285848565</v>
      </c>
      <c r="KW36" s="1121">
        <f t="shared" si="128"/>
        <v>340.45584285848565</v>
      </c>
      <c r="KX36" s="1121">
        <f t="shared" si="128"/>
        <v>340.45584285848565</v>
      </c>
      <c r="KY36" s="1121">
        <f t="shared" si="128"/>
        <v>340.45584285848565</v>
      </c>
      <c r="KZ36" s="1121">
        <f t="shared" si="128"/>
        <v>340.45584285848565</v>
      </c>
      <c r="LA36" s="1121">
        <f t="shared" si="128"/>
        <v>340.45584285848565</v>
      </c>
      <c r="LB36" s="1121">
        <f t="shared" si="128"/>
        <v>340.45584285848565</v>
      </c>
      <c r="LC36" s="1121">
        <f t="shared" si="128"/>
        <v>340.45584285848565</v>
      </c>
      <c r="LD36" s="1121">
        <f t="shared" si="128"/>
        <v>340.45584285848565</v>
      </c>
      <c r="LE36" s="1121">
        <f t="shared" si="128"/>
        <v>340.45584285848565</v>
      </c>
      <c r="LF36" s="1121">
        <f t="shared" si="128"/>
        <v>340.45584285848565</v>
      </c>
      <c r="LG36" s="1121">
        <f t="shared" si="128"/>
        <v>340.45584285848565</v>
      </c>
      <c r="LH36" s="1121">
        <f t="shared" si="128"/>
        <v>340.45584285848565</v>
      </c>
      <c r="LI36" s="1121">
        <f t="shared" si="128"/>
        <v>340.45584285848565</v>
      </c>
      <c r="LJ36" s="1121">
        <f t="shared" si="128"/>
        <v>340.45584285848565</v>
      </c>
      <c r="LK36" s="1121">
        <f t="shared" si="128"/>
        <v>340.45584285848565</v>
      </c>
      <c r="LL36" s="1121">
        <f t="shared" si="128"/>
        <v>340.45584285848565</v>
      </c>
      <c r="LM36" s="1121">
        <f t="shared" si="128"/>
        <v>340.45584285848565</v>
      </c>
      <c r="LN36" s="1121">
        <f t="shared" si="128"/>
        <v>340.45584285848565</v>
      </c>
      <c r="LO36" s="1121">
        <f t="shared" si="128"/>
        <v>340.45584285848565</v>
      </c>
      <c r="LP36" s="1121">
        <f t="shared" si="128"/>
        <v>340.45584285848565</v>
      </c>
      <c r="LQ36" s="1121">
        <f t="shared" ref="LQ36:OB36" si="129">LQ124</f>
        <v>340.45584285848565</v>
      </c>
      <c r="LR36" s="1121">
        <f t="shared" si="129"/>
        <v>340.45584285848565</v>
      </c>
      <c r="LS36" s="1121">
        <f t="shared" si="129"/>
        <v>340.45584285848565</v>
      </c>
      <c r="LT36" s="1121">
        <f t="shared" si="129"/>
        <v>340.45584285848565</v>
      </c>
      <c r="LU36" s="1121">
        <f t="shared" si="129"/>
        <v>340.45584285848565</v>
      </c>
      <c r="LV36" s="1121">
        <f t="shared" si="129"/>
        <v>340.45584285848565</v>
      </c>
      <c r="LW36" s="1121">
        <f t="shared" si="129"/>
        <v>340.45584285848565</v>
      </c>
      <c r="LX36" s="1121">
        <f t="shared" si="129"/>
        <v>340.45584285848565</v>
      </c>
      <c r="LY36" s="1121">
        <f t="shared" si="129"/>
        <v>340.45584285848565</v>
      </c>
      <c r="LZ36" s="1121">
        <f t="shared" si="129"/>
        <v>340.45584285848565</v>
      </c>
      <c r="MA36" s="1121">
        <f t="shared" si="129"/>
        <v>340.45584285848565</v>
      </c>
      <c r="MB36" s="1121">
        <f t="shared" si="129"/>
        <v>340.45584285848565</v>
      </c>
      <c r="MC36" s="1121">
        <f t="shared" si="129"/>
        <v>340.45584285848565</v>
      </c>
      <c r="MD36" s="1121">
        <f t="shared" si="129"/>
        <v>340.45584285848565</v>
      </c>
      <c r="ME36" s="1121">
        <f t="shared" si="129"/>
        <v>340.45584285848565</v>
      </c>
      <c r="MF36" s="1121">
        <f t="shared" si="129"/>
        <v>340.45584285848565</v>
      </c>
      <c r="MG36" s="1121">
        <f t="shared" si="129"/>
        <v>340.45584285848565</v>
      </c>
      <c r="MH36" s="1121">
        <f t="shared" si="129"/>
        <v>340.45584285848565</v>
      </c>
      <c r="MI36" s="1121">
        <f t="shared" si="129"/>
        <v>340.45584285848565</v>
      </c>
      <c r="MJ36" s="1121">
        <f t="shared" si="129"/>
        <v>340.45584285848565</v>
      </c>
      <c r="MK36" s="1121">
        <f t="shared" si="129"/>
        <v>340.45584285848565</v>
      </c>
      <c r="ML36" s="1121">
        <f t="shared" si="129"/>
        <v>340.45584285848565</v>
      </c>
      <c r="MM36" s="1121">
        <f t="shared" si="129"/>
        <v>340.45584285848565</v>
      </c>
      <c r="MN36" s="1121">
        <f t="shared" si="129"/>
        <v>340.45584285848565</v>
      </c>
      <c r="MO36" s="1121">
        <f t="shared" si="129"/>
        <v>340.45584285848565</v>
      </c>
      <c r="MP36" s="1121">
        <f t="shared" si="129"/>
        <v>340.45584285848565</v>
      </c>
      <c r="MQ36" s="1121">
        <f t="shared" si="129"/>
        <v>340.45584285848565</v>
      </c>
      <c r="MR36" s="1121">
        <f t="shared" si="129"/>
        <v>340.45584285848565</v>
      </c>
      <c r="MS36" s="1121">
        <f t="shared" si="129"/>
        <v>340.45584285848565</v>
      </c>
      <c r="MT36" s="1121">
        <f t="shared" si="129"/>
        <v>340.45584285848565</v>
      </c>
      <c r="MU36" s="1121">
        <f t="shared" si="129"/>
        <v>340.45584285848565</v>
      </c>
      <c r="MV36" s="1121">
        <f t="shared" si="129"/>
        <v>340.45584285848565</v>
      </c>
      <c r="MW36" s="1121">
        <f t="shared" si="129"/>
        <v>340.45584285848565</v>
      </c>
      <c r="MX36" s="1121">
        <f t="shared" si="129"/>
        <v>340.45584285848565</v>
      </c>
      <c r="MY36" s="1121">
        <f t="shared" si="129"/>
        <v>340.45584285848565</v>
      </c>
      <c r="MZ36" s="1121">
        <f t="shared" si="129"/>
        <v>340.45584285848565</v>
      </c>
      <c r="NA36" s="1121">
        <f t="shared" si="129"/>
        <v>340.45584285848565</v>
      </c>
      <c r="NB36" s="1121">
        <f t="shared" si="129"/>
        <v>340.45584285848565</v>
      </c>
      <c r="NC36" s="1121">
        <f t="shared" si="129"/>
        <v>340.45584285848565</v>
      </c>
      <c r="ND36" s="1121">
        <f t="shared" si="129"/>
        <v>340.45584285848565</v>
      </c>
      <c r="NE36" s="1121">
        <f t="shared" si="129"/>
        <v>0</v>
      </c>
      <c r="NF36" s="1121">
        <f t="shared" si="129"/>
        <v>0</v>
      </c>
      <c r="NG36" s="1121">
        <f t="shared" si="129"/>
        <v>0</v>
      </c>
      <c r="NH36" s="1121">
        <f t="shared" si="129"/>
        <v>0</v>
      </c>
      <c r="NI36" s="1121">
        <f t="shared" si="129"/>
        <v>0</v>
      </c>
      <c r="NJ36" s="1121">
        <f t="shared" si="129"/>
        <v>0</v>
      </c>
      <c r="NK36" s="1121">
        <f t="shared" si="129"/>
        <v>0</v>
      </c>
      <c r="NL36" s="1121">
        <f t="shared" si="129"/>
        <v>0</v>
      </c>
      <c r="NM36" s="1121">
        <f t="shared" si="129"/>
        <v>0</v>
      </c>
      <c r="NN36" s="1121">
        <f t="shared" si="129"/>
        <v>0</v>
      </c>
      <c r="NO36" s="1121">
        <f t="shared" si="129"/>
        <v>0</v>
      </c>
      <c r="NP36" s="1121">
        <f t="shared" si="129"/>
        <v>0</v>
      </c>
      <c r="NQ36" s="1121">
        <f t="shared" si="129"/>
        <v>0</v>
      </c>
      <c r="NR36" s="1121">
        <f t="shared" si="129"/>
        <v>0</v>
      </c>
      <c r="NS36" s="1121">
        <f t="shared" si="129"/>
        <v>0</v>
      </c>
      <c r="NT36" s="1121">
        <f t="shared" si="129"/>
        <v>0</v>
      </c>
      <c r="NU36" s="1121">
        <f t="shared" si="129"/>
        <v>0</v>
      </c>
      <c r="NV36" s="1121">
        <f t="shared" si="129"/>
        <v>0</v>
      </c>
      <c r="NW36" s="1121">
        <f t="shared" si="129"/>
        <v>0</v>
      </c>
      <c r="NX36" s="1121">
        <f t="shared" si="129"/>
        <v>0</v>
      </c>
      <c r="NY36" s="1121">
        <f t="shared" si="129"/>
        <v>0</v>
      </c>
      <c r="NZ36" s="1121">
        <f t="shared" si="129"/>
        <v>0</v>
      </c>
      <c r="OA36" s="1121">
        <f t="shared" si="129"/>
        <v>0</v>
      </c>
      <c r="OB36" s="1121">
        <f t="shared" si="129"/>
        <v>0</v>
      </c>
      <c r="OC36" s="1121">
        <f t="shared" ref="OC36:PL36" si="130">OC124</f>
        <v>0</v>
      </c>
      <c r="OD36" s="1121">
        <f t="shared" si="130"/>
        <v>0</v>
      </c>
      <c r="OE36" s="1121">
        <f t="shared" si="130"/>
        <v>0</v>
      </c>
      <c r="OF36" s="1121">
        <f t="shared" si="130"/>
        <v>0</v>
      </c>
      <c r="OG36" s="1121">
        <f t="shared" si="130"/>
        <v>0</v>
      </c>
      <c r="OH36" s="1121">
        <f t="shared" si="130"/>
        <v>0</v>
      </c>
      <c r="OI36" s="1121">
        <f t="shared" si="130"/>
        <v>0</v>
      </c>
      <c r="OJ36" s="1121">
        <f t="shared" si="130"/>
        <v>0</v>
      </c>
      <c r="OK36" s="1121">
        <f t="shared" si="130"/>
        <v>0</v>
      </c>
      <c r="OL36" s="1121">
        <f t="shared" si="130"/>
        <v>0</v>
      </c>
      <c r="OM36" s="1121">
        <f t="shared" si="130"/>
        <v>0</v>
      </c>
      <c r="ON36" s="1121">
        <f t="shared" si="130"/>
        <v>0</v>
      </c>
      <c r="OO36" s="1121">
        <f t="shared" si="130"/>
        <v>0</v>
      </c>
      <c r="OP36" s="1121">
        <f t="shared" si="130"/>
        <v>0</v>
      </c>
      <c r="OQ36" s="1121">
        <f t="shared" si="130"/>
        <v>0</v>
      </c>
      <c r="OR36" s="1121">
        <f t="shared" si="130"/>
        <v>0</v>
      </c>
      <c r="OS36" s="1121">
        <f t="shared" si="130"/>
        <v>0</v>
      </c>
      <c r="OT36" s="1121">
        <f t="shared" si="130"/>
        <v>0</v>
      </c>
      <c r="OU36" s="1121">
        <f t="shared" si="130"/>
        <v>0</v>
      </c>
      <c r="OV36" s="1121">
        <f t="shared" si="130"/>
        <v>0</v>
      </c>
      <c r="OW36" s="1121">
        <f t="shared" si="130"/>
        <v>0</v>
      </c>
      <c r="OX36" s="1121">
        <f t="shared" si="130"/>
        <v>0</v>
      </c>
      <c r="OY36" s="1121">
        <f t="shared" si="130"/>
        <v>0</v>
      </c>
      <c r="OZ36" s="1121">
        <f t="shared" si="130"/>
        <v>0</v>
      </c>
      <c r="PA36" s="1121">
        <f t="shared" si="130"/>
        <v>0</v>
      </c>
      <c r="PB36" s="1121">
        <f t="shared" si="130"/>
        <v>0</v>
      </c>
      <c r="PC36" s="1121">
        <f t="shared" si="130"/>
        <v>0</v>
      </c>
      <c r="PD36" s="1121">
        <f t="shared" si="130"/>
        <v>0</v>
      </c>
      <c r="PE36" s="1121">
        <f t="shared" si="130"/>
        <v>0</v>
      </c>
      <c r="PF36" s="1121">
        <f t="shared" si="130"/>
        <v>0</v>
      </c>
      <c r="PG36" s="1121">
        <f t="shared" si="130"/>
        <v>0</v>
      </c>
      <c r="PH36" s="1121">
        <f t="shared" si="130"/>
        <v>0</v>
      </c>
      <c r="PI36" s="1121">
        <f t="shared" si="130"/>
        <v>0</v>
      </c>
      <c r="PJ36" s="1121">
        <f t="shared" si="130"/>
        <v>0</v>
      </c>
      <c r="PK36" s="1121">
        <f t="shared" si="130"/>
        <v>0</v>
      </c>
      <c r="PL36" s="1121">
        <f t="shared" si="130"/>
        <v>0</v>
      </c>
    </row>
    <row r="37" spans="1:428">
      <c r="I37" s="1121"/>
      <c r="J37" s="1121"/>
      <c r="K37" s="1121"/>
      <c r="L37" s="1121"/>
      <c r="M37" s="1121"/>
      <c r="N37" s="1121"/>
      <c r="O37" s="1121"/>
      <c r="P37" s="1121"/>
      <c r="Q37" s="1121"/>
      <c r="R37" s="1121"/>
      <c r="S37" s="1121"/>
      <c r="T37" s="1121"/>
      <c r="U37" s="1121"/>
      <c r="V37" s="1121"/>
      <c r="W37" s="1121"/>
      <c r="X37" s="1121"/>
      <c r="Y37" s="1121"/>
      <c r="Z37" s="1121"/>
      <c r="AA37" s="1121"/>
      <c r="AB37" s="1121"/>
      <c r="AC37" s="1121"/>
      <c r="AD37" s="1121"/>
      <c r="AE37" s="1121"/>
      <c r="AF37" s="1121"/>
      <c r="AG37" s="1121"/>
      <c r="AH37" s="1121"/>
      <c r="AI37" s="1121"/>
      <c r="AJ37" s="1121"/>
      <c r="AK37" s="1121"/>
      <c r="AL37" s="1121"/>
      <c r="AM37" s="1121"/>
      <c r="AN37" s="1121"/>
      <c r="AO37" s="1121"/>
      <c r="AP37" s="1121"/>
      <c r="AQ37" s="1121"/>
      <c r="AR37" s="1121"/>
      <c r="AS37" s="1121"/>
      <c r="AT37" s="1121"/>
      <c r="AU37" s="1121"/>
      <c r="AV37" s="1121"/>
      <c r="AW37" s="1121"/>
      <c r="AX37" s="1121"/>
      <c r="AY37" s="1121"/>
      <c r="AZ37" s="1121"/>
      <c r="BA37" s="1121"/>
      <c r="BB37" s="1121"/>
      <c r="BC37" s="1121"/>
      <c r="BD37" s="1121"/>
      <c r="BE37" s="1121"/>
      <c r="BF37" s="1121"/>
      <c r="BG37" s="1121"/>
      <c r="BH37" s="1121"/>
      <c r="BI37" s="1121"/>
      <c r="BJ37" s="1121"/>
      <c r="BK37" s="1121"/>
      <c r="BL37" s="1121"/>
      <c r="BM37" s="1121"/>
      <c r="BN37" s="1121"/>
      <c r="BO37" s="1121"/>
      <c r="BP37" s="1121"/>
      <c r="BQ37" s="1121"/>
      <c r="BR37" s="1121"/>
      <c r="BS37" s="1121"/>
      <c r="BT37" s="1121"/>
      <c r="BU37" s="1121"/>
      <c r="BV37" s="1121"/>
      <c r="BW37" s="1121"/>
      <c r="BX37" s="1121"/>
      <c r="BY37" s="1121"/>
      <c r="BZ37" s="1121"/>
      <c r="CA37" s="1121"/>
      <c r="CB37" s="1121"/>
      <c r="CC37" s="1121"/>
      <c r="CD37" s="1121"/>
      <c r="CE37" s="1121"/>
      <c r="CF37" s="1121"/>
      <c r="CG37" s="1121"/>
      <c r="CH37" s="1121"/>
      <c r="CI37" s="1121"/>
      <c r="CJ37" s="1121"/>
      <c r="CK37" s="1121"/>
      <c r="CL37" s="1121"/>
      <c r="CM37" s="1121"/>
      <c r="CN37" s="1121"/>
      <c r="CO37" s="1121"/>
      <c r="CP37" s="1121"/>
      <c r="CQ37" s="1121"/>
      <c r="CR37" s="1121"/>
      <c r="CS37" s="1121"/>
      <c r="CT37" s="1121"/>
      <c r="CU37" s="1121"/>
      <c r="CV37" s="1121"/>
      <c r="CW37" s="1121"/>
      <c r="CX37" s="1121"/>
      <c r="CY37" s="1121"/>
      <c r="CZ37" s="1121"/>
      <c r="DA37" s="1121"/>
      <c r="DB37" s="1121"/>
      <c r="DC37" s="1121"/>
      <c r="DD37" s="1121"/>
      <c r="DE37" s="1121"/>
      <c r="DF37" s="1121"/>
      <c r="DG37" s="1121"/>
      <c r="DH37" s="1121"/>
      <c r="DI37" s="1121"/>
      <c r="DJ37" s="1121"/>
      <c r="DK37" s="1121"/>
      <c r="DL37" s="1121"/>
      <c r="DM37" s="1121"/>
      <c r="DN37" s="1121"/>
      <c r="DO37" s="1121"/>
      <c r="DP37" s="1121"/>
      <c r="DQ37" s="1121"/>
      <c r="DR37" s="1121"/>
      <c r="DS37" s="1121"/>
      <c r="DT37" s="1121"/>
      <c r="DU37" s="1121"/>
      <c r="DV37" s="1121"/>
      <c r="DW37" s="1121"/>
      <c r="DX37" s="1121"/>
      <c r="DY37" s="1121"/>
      <c r="DZ37" s="1121"/>
      <c r="EA37" s="1121"/>
      <c r="EB37" s="1121"/>
      <c r="EC37" s="1121"/>
      <c r="ED37" s="1121"/>
      <c r="EE37" s="1121"/>
      <c r="EF37" s="1121"/>
      <c r="EG37" s="1121"/>
      <c r="EH37" s="1121"/>
      <c r="EI37" s="1121"/>
      <c r="EJ37" s="1121"/>
      <c r="EK37" s="1121"/>
      <c r="EL37" s="1121"/>
      <c r="EM37" s="1121"/>
      <c r="EN37" s="1121"/>
      <c r="EO37" s="1121"/>
      <c r="EP37" s="1121"/>
      <c r="EQ37" s="1121"/>
      <c r="ER37" s="1121"/>
      <c r="ES37" s="1121"/>
      <c r="ET37" s="1121"/>
      <c r="EU37" s="1121"/>
      <c r="EV37" s="1121"/>
      <c r="EW37" s="1121"/>
      <c r="EX37" s="1121"/>
      <c r="EY37" s="1121"/>
      <c r="EZ37" s="1121"/>
      <c r="FA37" s="1121"/>
      <c r="FB37" s="1121"/>
      <c r="FC37" s="1121"/>
      <c r="FD37" s="1121"/>
      <c r="FE37" s="1121"/>
      <c r="FF37" s="1121"/>
      <c r="FG37" s="1121"/>
      <c r="FH37" s="1121"/>
      <c r="FI37" s="1121"/>
      <c r="FJ37" s="1121"/>
      <c r="FK37" s="1121"/>
      <c r="FL37" s="1121"/>
      <c r="FM37" s="1121"/>
      <c r="FN37" s="1121"/>
      <c r="FO37" s="1121"/>
      <c r="FP37" s="1121"/>
      <c r="FQ37" s="1121"/>
      <c r="FR37" s="1121"/>
      <c r="FS37" s="1121"/>
      <c r="FT37" s="1121"/>
      <c r="FU37" s="1121"/>
      <c r="FV37" s="1121"/>
      <c r="FW37" s="1121"/>
      <c r="FX37" s="1121"/>
      <c r="FY37" s="1121"/>
      <c r="FZ37" s="1121"/>
      <c r="GA37" s="1121"/>
      <c r="GB37" s="1121"/>
      <c r="GC37" s="1121"/>
      <c r="GD37" s="1121"/>
      <c r="GE37" s="1121"/>
      <c r="GF37" s="1121"/>
      <c r="GG37" s="1121"/>
      <c r="GH37" s="1121"/>
      <c r="GI37" s="1121"/>
      <c r="GJ37" s="1121"/>
      <c r="GK37" s="1121"/>
      <c r="GL37" s="1121"/>
      <c r="GM37" s="1121"/>
      <c r="GN37" s="1121"/>
      <c r="GO37" s="1121"/>
      <c r="GP37" s="1121"/>
      <c r="GQ37" s="1121"/>
      <c r="GR37" s="1121"/>
      <c r="GS37" s="1121"/>
      <c r="GT37" s="1121"/>
      <c r="GU37" s="1121"/>
      <c r="GV37" s="1121"/>
      <c r="GW37" s="1121"/>
      <c r="GX37" s="1121"/>
      <c r="GY37" s="1121"/>
      <c r="GZ37" s="1121"/>
      <c r="HA37" s="1121"/>
      <c r="HB37" s="1121"/>
      <c r="HC37" s="1121"/>
      <c r="HD37" s="1121"/>
      <c r="HE37" s="1121"/>
      <c r="HF37" s="1121"/>
      <c r="HG37" s="1121"/>
      <c r="HH37" s="1121"/>
      <c r="HI37" s="1121"/>
      <c r="HJ37" s="1121"/>
      <c r="HK37" s="1121"/>
      <c r="HL37" s="1121"/>
      <c r="HM37" s="1121"/>
      <c r="HN37" s="1121"/>
      <c r="HO37" s="1121"/>
      <c r="HP37" s="1121"/>
      <c r="HQ37" s="1121"/>
      <c r="HR37" s="1121"/>
      <c r="HS37" s="1121"/>
      <c r="HT37" s="1121"/>
      <c r="HU37" s="1121"/>
      <c r="HV37" s="1121"/>
      <c r="HW37" s="1121"/>
      <c r="HX37" s="1121"/>
      <c r="HY37" s="1121"/>
      <c r="HZ37" s="1121"/>
      <c r="IA37" s="1121"/>
      <c r="IB37" s="1121"/>
      <c r="IC37" s="1121"/>
      <c r="ID37" s="1121"/>
      <c r="IE37" s="1121"/>
      <c r="IF37" s="1121"/>
      <c r="IG37" s="1121"/>
      <c r="IH37" s="1121"/>
      <c r="II37" s="1121"/>
      <c r="IJ37" s="1121"/>
      <c r="IK37" s="1121"/>
      <c r="IL37" s="1121"/>
      <c r="IM37" s="1121"/>
      <c r="IN37" s="1121"/>
      <c r="IO37" s="1121"/>
      <c r="IP37" s="1121"/>
      <c r="IQ37" s="1121"/>
      <c r="IR37" s="1121"/>
      <c r="IS37" s="1121"/>
      <c r="IT37" s="1121"/>
      <c r="IU37" s="1121"/>
      <c r="IV37" s="1121"/>
      <c r="IW37" s="1121"/>
      <c r="IX37" s="1121"/>
      <c r="IY37" s="1121"/>
      <c r="IZ37" s="1121"/>
      <c r="JA37" s="1121"/>
      <c r="JB37" s="1121"/>
      <c r="JC37" s="1121"/>
      <c r="JD37" s="1121"/>
      <c r="JE37" s="1121"/>
      <c r="JF37" s="1121"/>
      <c r="JG37" s="1121"/>
      <c r="JH37" s="1121"/>
      <c r="JI37" s="1121"/>
      <c r="JJ37" s="1121"/>
      <c r="JK37" s="1121"/>
      <c r="JL37" s="1121"/>
      <c r="JM37" s="1121"/>
      <c r="JN37" s="1121"/>
      <c r="JO37" s="1121"/>
      <c r="JP37" s="1121"/>
      <c r="JQ37" s="1121"/>
      <c r="JR37" s="1121"/>
      <c r="JS37" s="1121"/>
      <c r="JT37" s="1121"/>
      <c r="JU37" s="1121"/>
      <c r="JV37" s="1121"/>
      <c r="JW37" s="1121"/>
      <c r="JX37" s="1121"/>
      <c r="JY37" s="1121"/>
      <c r="JZ37" s="1121"/>
      <c r="KA37" s="1121"/>
      <c r="KB37" s="1121"/>
      <c r="KC37" s="1121"/>
      <c r="KD37" s="1121"/>
      <c r="KE37" s="1121"/>
      <c r="KF37" s="1121"/>
      <c r="KG37" s="1121"/>
      <c r="KH37" s="1121"/>
      <c r="KI37" s="1121"/>
      <c r="KJ37" s="1121"/>
      <c r="KK37" s="1121"/>
      <c r="KL37" s="1121"/>
      <c r="KM37" s="1121"/>
      <c r="KN37" s="1121"/>
      <c r="KO37" s="1121"/>
      <c r="KP37" s="1121"/>
      <c r="KQ37" s="1121"/>
      <c r="KR37" s="1121"/>
      <c r="KS37" s="1121"/>
      <c r="KT37" s="1121"/>
      <c r="KU37" s="1121"/>
      <c r="KV37" s="1121"/>
      <c r="KW37" s="1121"/>
      <c r="KX37" s="1121"/>
      <c r="KY37" s="1121"/>
      <c r="KZ37" s="1121"/>
      <c r="LA37" s="1121"/>
      <c r="LB37" s="1121"/>
      <c r="LC37" s="1121"/>
      <c r="LD37" s="1121"/>
      <c r="LE37" s="1121"/>
      <c r="LF37" s="1121"/>
      <c r="LG37" s="1121"/>
      <c r="LH37" s="1121"/>
      <c r="LI37" s="1121"/>
      <c r="LJ37" s="1121"/>
      <c r="LK37" s="1121"/>
      <c r="LL37" s="1121"/>
      <c r="LM37" s="1121"/>
      <c r="LN37" s="1121"/>
      <c r="LO37" s="1121"/>
      <c r="LP37" s="1121"/>
      <c r="LQ37" s="1121"/>
      <c r="LR37" s="1121"/>
      <c r="LS37" s="1121"/>
      <c r="LT37" s="1121"/>
      <c r="LU37" s="1121"/>
      <c r="LV37" s="1121"/>
      <c r="LW37" s="1121"/>
      <c r="LX37" s="1121"/>
      <c r="LY37" s="1121"/>
      <c r="LZ37" s="1121"/>
      <c r="MA37" s="1121"/>
      <c r="MB37" s="1121"/>
      <c r="MC37" s="1121"/>
      <c r="MD37" s="1121"/>
      <c r="ME37" s="1121"/>
      <c r="MF37" s="1121"/>
      <c r="MG37" s="1121"/>
      <c r="MH37" s="1121"/>
      <c r="MI37" s="1121"/>
      <c r="MJ37" s="1121"/>
      <c r="MK37" s="1121"/>
      <c r="ML37" s="1121"/>
      <c r="MM37" s="1121"/>
      <c r="MN37" s="1121"/>
      <c r="MO37" s="1121"/>
      <c r="MP37" s="1121"/>
      <c r="MQ37" s="1121"/>
      <c r="MR37" s="1121"/>
      <c r="MS37" s="1121"/>
      <c r="MT37" s="1121"/>
      <c r="MU37" s="1121"/>
      <c r="MV37" s="1121"/>
      <c r="MW37" s="1121"/>
      <c r="MX37" s="1121"/>
      <c r="MY37" s="1121"/>
      <c r="MZ37" s="1121"/>
      <c r="NA37" s="1121"/>
      <c r="NB37" s="1121"/>
      <c r="NC37" s="1121"/>
      <c r="ND37" s="1121"/>
      <c r="NE37" s="1121"/>
      <c r="NF37" s="1121"/>
      <c r="NG37" s="1121"/>
      <c r="NH37" s="1121"/>
      <c r="NI37" s="1121"/>
      <c r="NJ37" s="1121"/>
      <c r="NK37" s="1121"/>
      <c r="NL37" s="1121"/>
      <c r="NM37" s="1121"/>
      <c r="NN37" s="1121"/>
      <c r="NO37" s="1121"/>
      <c r="NP37" s="1121"/>
      <c r="NQ37" s="1121"/>
      <c r="NR37" s="1121"/>
      <c r="NS37" s="1121"/>
      <c r="NT37" s="1121"/>
      <c r="NU37" s="1121"/>
      <c r="NV37" s="1121"/>
      <c r="NW37" s="1121"/>
      <c r="NX37" s="1121"/>
      <c r="NY37" s="1121"/>
      <c r="NZ37" s="1121"/>
      <c r="OA37" s="1121"/>
      <c r="OB37" s="1121"/>
      <c r="OC37" s="1121"/>
      <c r="OD37" s="1121"/>
      <c r="OE37" s="1121"/>
      <c r="OF37" s="1121"/>
      <c r="OG37" s="1121"/>
      <c r="OH37" s="1121"/>
      <c r="OI37" s="1121"/>
      <c r="OJ37" s="1121"/>
      <c r="OK37" s="1121"/>
      <c r="OL37" s="1121"/>
      <c r="OM37" s="1121"/>
      <c r="ON37" s="1121"/>
      <c r="OO37" s="1121"/>
      <c r="OP37" s="1121"/>
      <c r="OQ37" s="1121"/>
      <c r="OR37" s="1121"/>
      <c r="OS37" s="1121"/>
      <c r="OT37" s="1121"/>
      <c r="OU37" s="1121"/>
      <c r="OV37" s="1121"/>
      <c r="OW37" s="1121"/>
      <c r="OX37" s="1121"/>
      <c r="OY37" s="1121"/>
      <c r="OZ37" s="1121"/>
      <c r="PA37" s="1121"/>
      <c r="PB37" s="1121"/>
      <c r="PC37" s="1121"/>
      <c r="PD37" s="1121"/>
      <c r="PE37" s="1121"/>
      <c r="PF37" s="1121"/>
      <c r="PG37" s="1121"/>
      <c r="PH37" s="1121"/>
      <c r="PI37" s="1121"/>
      <c r="PJ37" s="1121"/>
      <c r="PK37" s="1121"/>
      <c r="PL37" s="1121"/>
    </row>
    <row r="38" spans="1:428">
      <c r="A38" s="1117" t="s">
        <v>357</v>
      </c>
      <c r="B38" s="1116"/>
      <c r="C38" s="1118"/>
      <c r="D38" s="1116"/>
      <c r="E38" s="1116"/>
      <c r="F38" s="1116"/>
      <c r="G38" s="1116"/>
      <c r="H38" s="1116"/>
      <c r="I38" s="1119">
        <f>SUM(I39:I42)</f>
        <v>24301.690386379603</v>
      </c>
      <c r="J38" s="1119">
        <f t="shared" ref="J38:BU38" si="131">SUM(J39:J42)</f>
        <v>24301.690386379603</v>
      </c>
      <c r="K38" s="1119">
        <f t="shared" si="131"/>
        <v>24301.690386379603</v>
      </c>
      <c r="L38" s="1119">
        <f t="shared" si="131"/>
        <v>24301.690386379603</v>
      </c>
      <c r="M38" s="1119">
        <f t="shared" si="131"/>
        <v>24301.690386379603</v>
      </c>
      <c r="N38" s="1119">
        <f t="shared" si="131"/>
        <v>24301.690386379603</v>
      </c>
      <c r="O38" s="1119">
        <f t="shared" si="131"/>
        <v>24301.690386379603</v>
      </c>
      <c r="P38" s="1119">
        <f t="shared" si="131"/>
        <v>24301.690386379603</v>
      </c>
      <c r="Q38" s="1119">
        <f t="shared" si="131"/>
        <v>24650.793367311409</v>
      </c>
      <c r="R38" s="1119">
        <f t="shared" si="131"/>
        <v>24967.439565916353</v>
      </c>
      <c r="S38" s="1119">
        <f t="shared" si="131"/>
        <v>25284.085764521296</v>
      </c>
      <c r="T38" s="1119">
        <f t="shared" si="131"/>
        <v>25600.731963126243</v>
      </c>
      <c r="U38" s="1119">
        <f t="shared" si="131"/>
        <v>28255.992071814821</v>
      </c>
      <c r="V38" s="1119">
        <f t="shared" si="131"/>
        <v>28572.638270419764</v>
      </c>
      <c r="W38" s="1119">
        <f t="shared" si="131"/>
        <v>28889.284469024708</v>
      </c>
      <c r="X38" s="1119">
        <f t="shared" si="131"/>
        <v>29205.930667629655</v>
      </c>
      <c r="Y38" s="1119">
        <f t="shared" si="131"/>
        <v>29522.576866234598</v>
      </c>
      <c r="Z38" s="1119">
        <f t="shared" si="131"/>
        <v>29839.223064839542</v>
      </c>
      <c r="AA38" s="1119">
        <f t="shared" si="131"/>
        <v>30155.869263444489</v>
      </c>
      <c r="AB38" s="1119">
        <f t="shared" si="131"/>
        <v>30472.515462049432</v>
      </c>
      <c r="AC38" s="1119">
        <f t="shared" si="131"/>
        <v>30789.161660654376</v>
      </c>
      <c r="AD38" s="1119">
        <f t="shared" si="131"/>
        <v>31105.807859259323</v>
      </c>
      <c r="AE38" s="1119">
        <f t="shared" si="131"/>
        <v>31422.454057864266</v>
      </c>
      <c r="AF38" s="1119">
        <f t="shared" si="131"/>
        <v>31739.10025646921</v>
      </c>
      <c r="AG38" s="1119">
        <f t="shared" si="131"/>
        <v>31722.242246921738</v>
      </c>
      <c r="AH38" s="1119">
        <f t="shared" si="131"/>
        <v>31737.314556069803</v>
      </c>
      <c r="AI38" s="1119">
        <f t="shared" si="131"/>
        <v>31752.386865217868</v>
      </c>
      <c r="AJ38" s="1119">
        <f t="shared" si="131"/>
        <v>31767.459174365937</v>
      </c>
      <c r="AK38" s="1119">
        <f t="shared" si="131"/>
        <v>31782.531483514002</v>
      </c>
      <c r="AL38" s="1119">
        <f t="shared" si="131"/>
        <v>31797.603792662067</v>
      </c>
      <c r="AM38" s="1119">
        <f t="shared" si="131"/>
        <v>31812.676101810135</v>
      </c>
      <c r="AN38" s="1119">
        <f t="shared" si="131"/>
        <v>31827.7484109582</v>
      </c>
      <c r="AO38" s="1119">
        <f t="shared" si="131"/>
        <v>31842.820720106265</v>
      </c>
      <c r="AP38" s="1119">
        <f t="shared" si="131"/>
        <v>31857.89302925433</v>
      </c>
      <c r="AQ38" s="1119">
        <f t="shared" si="131"/>
        <v>31872.965338402399</v>
      </c>
      <c r="AR38" s="1119">
        <f t="shared" si="131"/>
        <v>31888.037647550464</v>
      </c>
      <c r="AS38" s="1119">
        <f t="shared" si="131"/>
        <v>31870.049071947571</v>
      </c>
      <c r="AT38" s="1119">
        <f t="shared" si="131"/>
        <v>31885.121381095632</v>
      </c>
      <c r="AU38" s="1119">
        <f t="shared" si="131"/>
        <v>31900.193690243701</v>
      </c>
      <c r="AV38" s="1119">
        <f t="shared" si="131"/>
        <v>31915.26599939177</v>
      </c>
      <c r="AW38" s="1119">
        <f t="shared" si="131"/>
        <v>31930.338308539831</v>
      </c>
      <c r="AX38" s="1119">
        <f t="shared" si="131"/>
        <v>31945.4106176879</v>
      </c>
      <c r="AY38" s="1119">
        <f t="shared" si="131"/>
        <v>31960.482926835968</v>
      </c>
      <c r="AZ38" s="1119">
        <f t="shared" si="131"/>
        <v>31975.555235984029</v>
      </c>
      <c r="BA38" s="1119">
        <f t="shared" si="131"/>
        <v>31990.627545132098</v>
      </c>
      <c r="BB38" s="1119">
        <f t="shared" si="131"/>
        <v>32005.699854280167</v>
      </c>
      <c r="BC38" s="1119">
        <f t="shared" si="131"/>
        <v>32020.772163428228</v>
      </c>
      <c r="BD38" s="1119">
        <f t="shared" si="131"/>
        <v>32035.844472576297</v>
      </c>
      <c r="BE38" s="1119">
        <f t="shared" si="131"/>
        <v>32007.035541201436</v>
      </c>
      <c r="BF38" s="1119">
        <f t="shared" si="131"/>
        <v>32012.396442500751</v>
      </c>
      <c r="BG38" s="1119">
        <f t="shared" si="131"/>
        <v>32017.757343800062</v>
      </c>
      <c r="BH38" s="1119">
        <f t="shared" si="131"/>
        <v>32023.118245099377</v>
      </c>
      <c r="BI38" s="1119">
        <f t="shared" si="131"/>
        <v>32028.479146398688</v>
      </c>
      <c r="BJ38" s="1119">
        <f t="shared" si="131"/>
        <v>32033.840047697999</v>
      </c>
      <c r="BK38" s="1119">
        <f t="shared" si="131"/>
        <v>32039.200948997313</v>
      </c>
      <c r="BL38" s="1119">
        <f t="shared" si="131"/>
        <v>32044.561850296624</v>
      </c>
      <c r="BM38" s="1119">
        <f t="shared" si="131"/>
        <v>32049.922751595939</v>
      </c>
      <c r="BN38" s="1119">
        <f t="shared" si="131"/>
        <v>32055.28365289525</v>
      </c>
      <c r="BO38" s="1119">
        <f t="shared" si="131"/>
        <v>32060.644554194565</v>
      </c>
      <c r="BP38" s="1119">
        <f t="shared" si="131"/>
        <v>32066.005455493876</v>
      </c>
      <c r="BQ38" s="1119">
        <f t="shared" si="131"/>
        <v>32036.145064613582</v>
      </c>
      <c r="BR38" s="1119">
        <f t="shared" si="131"/>
        <v>32041.505965912893</v>
      </c>
      <c r="BS38" s="1119">
        <f t="shared" si="131"/>
        <v>32046.866867212204</v>
      </c>
      <c r="BT38" s="1119">
        <f t="shared" si="131"/>
        <v>32052.227768511519</v>
      </c>
      <c r="BU38" s="1119">
        <f t="shared" si="131"/>
        <v>32057.588669810833</v>
      </c>
      <c r="BV38" s="1119">
        <f t="shared" ref="BV38:EG38" si="132">SUM(BV39:BV42)</f>
        <v>32062.949571110144</v>
      </c>
      <c r="BW38" s="1119">
        <f t="shared" si="132"/>
        <v>32068.310472409456</v>
      </c>
      <c r="BX38" s="1119">
        <f t="shared" si="132"/>
        <v>32073.67137370877</v>
      </c>
      <c r="BY38" s="1119">
        <f t="shared" si="132"/>
        <v>32079.032275008081</v>
      </c>
      <c r="BZ38" s="1119">
        <f t="shared" si="132"/>
        <v>32084.393176307396</v>
      </c>
      <c r="CA38" s="1119">
        <f t="shared" si="132"/>
        <v>32089.754077606707</v>
      </c>
      <c r="CB38" s="1119">
        <f t="shared" si="132"/>
        <v>32095.114978906018</v>
      </c>
      <c r="CC38" s="1119">
        <f t="shared" si="132"/>
        <v>32058.904330995974</v>
      </c>
      <c r="CD38" s="1119">
        <f t="shared" si="132"/>
        <v>32058.904330995974</v>
      </c>
      <c r="CE38" s="1119">
        <f t="shared" si="132"/>
        <v>32058.904330995974</v>
      </c>
      <c r="CF38" s="1119">
        <f t="shared" si="132"/>
        <v>32058.904330995974</v>
      </c>
      <c r="CG38" s="1119">
        <f t="shared" si="132"/>
        <v>32058.904330995974</v>
      </c>
      <c r="CH38" s="1119">
        <f t="shared" si="132"/>
        <v>32058.904330995974</v>
      </c>
      <c r="CI38" s="1119">
        <f t="shared" si="132"/>
        <v>32058.904330995974</v>
      </c>
      <c r="CJ38" s="1119">
        <f t="shared" si="132"/>
        <v>32058.904330995974</v>
      </c>
      <c r="CK38" s="1119">
        <f t="shared" si="132"/>
        <v>32058.904330995974</v>
      </c>
      <c r="CL38" s="1119">
        <f t="shared" si="132"/>
        <v>32058.904330995974</v>
      </c>
      <c r="CM38" s="1119">
        <f t="shared" si="132"/>
        <v>32058.904330995974</v>
      </c>
      <c r="CN38" s="1119">
        <f t="shared" si="132"/>
        <v>32058.904330995974</v>
      </c>
      <c r="CO38" s="1119">
        <f t="shared" si="132"/>
        <v>32021.75935538359</v>
      </c>
      <c r="CP38" s="1119">
        <f t="shared" si="132"/>
        <v>32021.75935538359</v>
      </c>
      <c r="CQ38" s="1119">
        <f t="shared" si="132"/>
        <v>32021.75935538359</v>
      </c>
      <c r="CR38" s="1119">
        <f t="shared" si="132"/>
        <v>32021.75935538359</v>
      </c>
      <c r="CS38" s="1119">
        <f t="shared" si="132"/>
        <v>32021.75935538359</v>
      </c>
      <c r="CT38" s="1119">
        <f t="shared" si="132"/>
        <v>32021.75935538359</v>
      </c>
      <c r="CU38" s="1119">
        <f t="shared" si="132"/>
        <v>32021.75935538359</v>
      </c>
      <c r="CV38" s="1119">
        <f t="shared" si="132"/>
        <v>32021.75935538359</v>
      </c>
      <c r="CW38" s="1119">
        <f t="shared" si="132"/>
        <v>32021.75935538359</v>
      </c>
      <c r="CX38" s="1119">
        <f t="shared" si="132"/>
        <v>32021.75935538359</v>
      </c>
      <c r="CY38" s="1119">
        <f t="shared" si="132"/>
        <v>32021.75935538359</v>
      </c>
      <c r="CZ38" s="1119">
        <f t="shared" si="132"/>
        <v>32021.75935538359</v>
      </c>
      <c r="DA38" s="1119">
        <f t="shared" si="132"/>
        <v>31983.726622659506</v>
      </c>
      <c r="DB38" s="1119">
        <f t="shared" si="132"/>
        <v>31983.726622659506</v>
      </c>
      <c r="DC38" s="1119">
        <f t="shared" si="132"/>
        <v>31983.726622659506</v>
      </c>
      <c r="DD38" s="1119">
        <f t="shared" si="132"/>
        <v>31983.726622659506</v>
      </c>
      <c r="DE38" s="1119">
        <f t="shared" si="132"/>
        <v>31983.726622659506</v>
      </c>
      <c r="DF38" s="1119">
        <f t="shared" si="132"/>
        <v>31983.726622659506</v>
      </c>
      <c r="DG38" s="1119">
        <f t="shared" si="132"/>
        <v>31983.726622659506</v>
      </c>
      <c r="DH38" s="1119">
        <f t="shared" si="132"/>
        <v>31983.726622659506</v>
      </c>
      <c r="DI38" s="1119">
        <f t="shared" si="132"/>
        <v>31983.726622659506</v>
      </c>
      <c r="DJ38" s="1119">
        <f t="shared" si="132"/>
        <v>31983.726622659506</v>
      </c>
      <c r="DK38" s="1119">
        <f t="shared" si="132"/>
        <v>31983.726622659506</v>
      </c>
      <c r="DL38" s="1119">
        <f t="shared" si="132"/>
        <v>31983.726622659506</v>
      </c>
      <c r="DM38" s="1119">
        <f t="shared" si="132"/>
        <v>31950.523972822346</v>
      </c>
      <c r="DN38" s="1119">
        <f t="shared" si="132"/>
        <v>31950.523972822346</v>
      </c>
      <c r="DO38" s="1119">
        <f t="shared" si="132"/>
        <v>31950.523972822346</v>
      </c>
      <c r="DP38" s="1119">
        <f t="shared" si="132"/>
        <v>31950.523972822346</v>
      </c>
      <c r="DQ38" s="1119">
        <f t="shared" si="132"/>
        <v>31950.523972822346</v>
      </c>
      <c r="DR38" s="1119">
        <f t="shared" si="132"/>
        <v>31950.523972822346</v>
      </c>
      <c r="DS38" s="1119">
        <f t="shared" si="132"/>
        <v>31950.523972822346</v>
      </c>
      <c r="DT38" s="1119">
        <f t="shared" si="132"/>
        <v>31950.523972822346</v>
      </c>
      <c r="DU38" s="1119">
        <f t="shared" si="132"/>
        <v>31950.523972822346</v>
      </c>
      <c r="DV38" s="1119">
        <f t="shared" si="132"/>
        <v>31950.523972822346</v>
      </c>
      <c r="DW38" s="1119">
        <f t="shared" si="132"/>
        <v>31950.523972822346</v>
      </c>
      <c r="DX38" s="1119">
        <f t="shared" si="132"/>
        <v>31950.523972822346</v>
      </c>
      <c r="DY38" s="1119">
        <f t="shared" si="132"/>
        <v>31959.650944768713</v>
      </c>
      <c r="DZ38" s="1119">
        <f t="shared" si="132"/>
        <v>31962.683956467765</v>
      </c>
      <c r="EA38" s="1119">
        <f t="shared" si="132"/>
        <v>31965.716968166824</v>
      </c>
      <c r="EB38" s="1119">
        <f t="shared" si="132"/>
        <v>31968.749979865876</v>
      </c>
      <c r="EC38" s="1119">
        <f t="shared" si="132"/>
        <v>31971.782991564934</v>
      </c>
      <c r="ED38" s="1119">
        <f t="shared" si="132"/>
        <v>31974.816003263993</v>
      </c>
      <c r="EE38" s="1119">
        <f t="shared" si="132"/>
        <v>31977.849014963045</v>
      </c>
      <c r="EF38" s="1119">
        <f t="shared" si="132"/>
        <v>31980.882026662104</v>
      </c>
      <c r="EG38" s="1119">
        <f t="shared" si="132"/>
        <v>31983.915038361156</v>
      </c>
      <c r="EH38" s="1119">
        <f t="shared" ref="EH38:GS38" si="133">SUM(EH39:EH42)</f>
        <v>31986.948050060215</v>
      </c>
      <c r="EI38" s="1119">
        <f t="shared" si="133"/>
        <v>31989.981061759267</v>
      </c>
      <c r="EJ38" s="1119">
        <f t="shared" si="133"/>
        <v>31993.014073458326</v>
      </c>
      <c r="EK38" s="1119">
        <f t="shared" si="133"/>
        <v>31998.564869008223</v>
      </c>
      <c r="EL38" s="1119">
        <f t="shared" si="133"/>
        <v>31998.564869008223</v>
      </c>
      <c r="EM38" s="1119">
        <f t="shared" si="133"/>
        <v>31998.564869008223</v>
      </c>
      <c r="EN38" s="1119">
        <f t="shared" si="133"/>
        <v>31998.564869008223</v>
      </c>
      <c r="EO38" s="1119">
        <f t="shared" si="133"/>
        <v>31998.564869008223</v>
      </c>
      <c r="EP38" s="1119">
        <f t="shared" si="133"/>
        <v>31998.564869008223</v>
      </c>
      <c r="EQ38" s="1119">
        <f t="shared" si="133"/>
        <v>31998.564869008223</v>
      </c>
      <c r="ER38" s="1119">
        <f t="shared" si="133"/>
        <v>31998.564869008223</v>
      </c>
      <c r="ES38" s="1119">
        <f t="shared" si="133"/>
        <v>31998.564869008223</v>
      </c>
      <c r="ET38" s="1119">
        <f t="shared" si="133"/>
        <v>31998.564869008223</v>
      </c>
      <c r="EU38" s="1119">
        <f t="shared" si="133"/>
        <v>31998.564869008223</v>
      </c>
      <c r="EV38" s="1119">
        <f t="shared" si="133"/>
        <v>31998.564869008223</v>
      </c>
      <c r="EW38" s="1119">
        <f t="shared" si="133"/>
        <v>32005.80031587038</v>
      </c>
      <c r="EX38" s="1119">
        <f t="shared" si="133"/>
        <v>32008.030471531452</v>
      </c>
      <c r="EY38" s="1119">
        <f t="shared" si="133"/>
        <v>32010.260627192521</v>
      </c>
      <c r="EZ38" s="1119">
        <f t="shared" si="133"/>
        <v>32012.490782853591</v>
      </c>
      <c r="FA38" s="1119">
        <f t="shared" si="133"/>
        <v>32014.720938514663</v>
      </c>
      <c r="FB38" s="1119">
        <f t="shared" si="133"/>
        <v>32016.951094175733</v>
      </c>
      <c r="FC38" s="1119">
        <f t="shared" si="133"/>
        <v>32019.181249836802</v>
      </c>
      <c r="FD38" s="1119">
        <f t="shared" si="133"/>
        <v>32021.411405497871</v>
      </c>
      <c r="FE38" s="1119">
        <f t="shared" si="133"/>
        <v>32023.64156115894</v>
      </c>
      <c r="FF38" s="1119">
        <f t="shared" si="133"/>
        <v>32025.871716820009</v>
      </c>
      <c r="FG38" s="1119">
        <f t="shared" si="133"/>
        <v>32028.101872481082</v>
      </c>
      <c r="FH38" s="1119">
        <f t="shared" si="133"/>
        <v>32030.332028142151</v>
      </c>
      <c r="FI38" s="1119">
        <f t="shared" si="133"/>
        <v>32034.797152324201</v>
      </c>
      <c r="FJ38" s="1119">
        <f t="shared" si="133"/>
        <v>32034.797152324201</v>
      </c>
      <c r="FK38" s="1119">
        <f t="shared" si="133"/>
        <v>32034.797152324201</v>
      </c>
      <c r="FL38" s="1119">
        <f t="shared" si="133"/>
        <v>32034.797152324201</v>
      </c>
      <c r="FM38" s="1119">
        <f t="shared" si="133"/>
        <v>32034.797152324201</v>
      </c>
      <c r="FN38" s="1119">
        <f t="shared" si="133"/>
        <v>32034.797152324201</v>
      </c>
      <c r="FO38" s="1119">
        <f t="shared" si="133"/>
        <v>32034.797152324201</v>
      </c>
      <c r="FP38" s="1119">
        <f t="shared" si="133"/>
        <v>32034.797152324201</v>
      </c>
      <c r="FQ38" s="1119">
        <f t="shared" si="133"/>
        <v>32034.797152324201</v>
      </c>
      <c r="FR38" s="1119">
        <f t="shared" si="133"/>
        <v>32034.797152324201</v>
      </c>
      <c r="FS38" s="1119">
        <f t="shared" si="133"/>
        <v>32034.797152324201</v>
      </c>
      <c r="FT38" s="1119">
        <f t="shared" si="133"/>
        <v>32034.797152324201</v>
      </c>
      <c r="FU38" s="1119">
        <f t="shared" si="133"/>
        <v>32038.732884678662</v>
      </c>
      <c r="FV38" s="1119">
        <f t="shared" si="133"/>
        <v>32038.732884678662</v>
      </c>
      <c r="FW38" s="1119">
        <f t="shared" si="133"/>
        <v>32038.732884678662</v>
      </c>
      <c r="FX38" s="1119">
        <f t="shared" si="133"/>
        <v>32038.732884678662</v>
      </c>
      <c r="FY38" s="1119">
        <f t="shared" si="133"/>
        <v>32038.732884678662</v>
      </c>
      <c r="FZ38" s="1119">
        <f t="shared" si="133"/>
        <v>32038.732884678662</v>
      </c>
      <c r="GA38" s="1119">
        <f t="shared" si="133"/>
        <v>32038.732884678662</v>
      </c>
      <c r="GB38" s="1119">
        <f t="shared" si="133"/>
        <v>32038.732884678662</v>
      </c>
      <c r="GC38" s="1119">
        <f t="shared" si="133"/>
        <v>32038.732884678662</v>
      </c>
      <c r="GD38" s="1119">
        <f t="shared" si="133"/>
        <v>32038.732884678662</v>
      </c>
      <c r="GE38" s="1119">
        <f t="shared" si="133"/>
        <v>32038.732884678662</v>
      </c>
      <c r="GF38" s="1119">
        <f t="shared" si="133"/>
        <v>32038.732884678662</v>
      </c>
      <c r="GG38" s="1119">
        <f t="shared" si="133"/>
        <v>32042.149049913602</v>
      </c>
      <c r="GH38" s="1119">
        <f t="shared" si="133"/>
        <v>32042.149049913602</v>
      </c>
      <c r="GI38" s="1119">
        <f t="shared" si="133"/>
        <v>32042.149049913602</v>
      </c>
      <c r="GJ38" s="1119">
        <f t="shared" si="133"/>
        <v>32042.149049913602</v>
      </c>
      <c r="GK38" s="1119">
        <f t="shared" si="133"/>
        <v>32042.149049913602</v>
      </c>
      <c r="GL38" s="1119">
        <f t="shared" si="133"/>
        <v>32042.149049913602</v>
      </c>
      <c r="GM38" s="1119">
        <f t="shared" si="133"/>
        <v>32042.149049913602</v>
      </c>
      <c r="GN38" s="1119">
        <f t="shared" si="133"/>
        <v>32042.149049913602</v>
      </c>
      <c r="GO38" s="1119">
        <f t="shared" si="133"/>
        <v>32042.149049913602</v>
      </c>
      <c r="GP38" s="1119">
        <f t="shared" si="133"/>
        <v>32042.149049913602</v>
      </c>
      <c r="GQ38" s="1119">
        <f t="shared" si="133"/>
        <v>32042.149049913602</v>
      </c>
      <c r="GR38" s="1119">
        <f t="shared" si="133"/>
        <v>32042.149049913602</v>
      </c>
      <c r="GS38" s="1119">
        <f t="shared" si="133"/>
        <v>32045.057903781126</v>
      </c>
      <c r="GT38" s="1119">
        <f t="shared" ref="GT38:JE38" si="134">SUM(GT39:GT42)</f>
        <v>32045.057903781126</v>
      </c>
      <c r="GU38" s="1119">
        <f t="shared" si="134"/>
        <v>32045.057903781126</v>
      </c>
      <c r="GV38" s="1119">
        <f t="shared" si="134"/>
        <v>32045.057903781126</v>
      </c>
      <c r="GW38" s="1119">
        <f t="shared" si="134"/>
        <v>32045.057903781126</v>
      </c>
      <c r="GX38" s="1119">
        <f t="shared" si="134"/>
        <v>32045.057903781126</v>
      </c>
      <c r="GY38" s="1119">
        <f t="shared" si="134"/>
        <v>32045.057903781126</v>
      </c>
      <c r="GZ38" s="1119">
        <f t="shared" si="134"/>
        <v>32045.057903781126</v>
      </c>
      <c r="HA38" s="1119">
        <f t="shared" si="134"/>
        <v>32045.057903781126</v>
      </c>
      <c r="HB38" s="1119">
        <f t="shared" si="134"/>
        <v>32045.057903781126</v>
      </c>
      <c r="HC38" s="1119">
        <f t="shared" si="134"/>
        <v>32045.057903781126</v>
      </c>
      <c r="HD38" s="1119">
        <f t="shared" si="134"/>
        <v>32045.057903781126</v>
      </c>
      <c r="HE38" s="1119">
        <f t="shared" si="134"/>
        <v>32047.470879499644</v>
      </c>
      <c r="HF38" s="1119">
        <f t="shared" si="134"/>
        <v>32047.470879499644</v>
      </c>
      <c r="HG38" s="1119">
        <f t="shared" si="134"/>
        <v>32047.470879499644</v>
      </c>
      <c r="HH38" s="1119">
        <f t="shared" si="134"/>
        <v>32047.470879499644</v>
      </c>
      <c r="HI38" s="1119">
        <f t="shared" si="134"/>
        <v>32047.470879499644</v>
      </c>
      <c r="HJ38" s="1119">
        <f t="shared" si="134"/>
        <v>32047.470879499644</v>
      </c>
      <c r="HK38" s="1119">
        <f t="shared" si="134"/>
        <v>32047.470879499644</v>
      </c>
      <c r="HL38" s="1119">
        <f t="shared" si="134"/>
        <v>32047.470879499644</v>
      </c>
      <c r="HM38" s="1119">
        <f t="shared" si="134"/>
        <v>32047.470879499644</v>
      </c>
      <c r="HN38" s="1119">
        <f t="shared" si="134"/>
        <v>32047.470879499644</v>
      </c>
      <c r="HO38" s="1119">
        <f t="shared" si="134"/>
        <v>32047.470879499644</v>
      </c>
      <c r="HP38" s="1119">
        <f t="shared" si="134"/>
        <v>32047.470879499644</v>
      </c>
      <c r="HQ38" s="1119">
        <f t="shared" si="134"/>
        <v>32210.505647998147</v>
      </c>
      <c r="HR38" s="1119">
        <f t="shared" si="134"/>
        <v>32371.616811771655</v>
      </c>
      <c r="HS38" s="1119">
        <f t="shared" si="134"/>
        <v>32532.727975545164</v>
      </c>
      <c r="HT38" s="1119">
        <f t="shared" si="134"/>
        <v>32693.839139318676</v>
      </c>
      <c r="HU38" s="1119">
        <f t="shared" si="134"/>
        <v>32854.950303092191</v>
      </c>
      <c r="HV38" s="1119">
        <f t="shared" si="134"/>
        <v>33016.061466865693</v>
      </c>
      <c r="HW38" s="1119">
        <f t="shared" si="134"/>
        <v>33177.172630639208</v>
      </c>
      <c r="HX38" s="1119">
        <f t="shared" si="134"/>
        <v>33338.283794412717</v>
      </c>
      <c r="HY38" s="1119">
        <f t="shared" si="134"/>
        <v>33499.394958186225</v>
      </c>
      <c r="HZ38" s="1119">
        <f t="shared" si="134"/>
        <v>33660.506121959741</v>
      </c>
      <c r="IA38" s="1119">
        <f t="shared" si="134"/>
        <v>33821.617285733242</v>
      </c>
      <c r="IB38" s="1119">
        <f t="shared" si="134"/>
        <v>33982.728449506758</v>
      </c>
      <c r="IC38" s="1119">
        <f t="shared" si="134"/>
        <v>33984.171456931006</v>
      </c>
      <c r="ID38" s="1119">
        <f t="shared" si="134"/>
        <v>33984.171456931006</v>
      </c>
      <c r="IE38" s="1119">
        <f t="shared" si="134"/>
        <v>33984.171456931006</v>
      </c>
      <c r="IF38" s="1119">
        <f t="shared" si="134"/>
        <v>33984.171456931006</v>
      </c>
      <c r="IG38" s="1119">
        <f t="shared" si="134"/>
        <v>33984.171456931006</v>
      </c>
      <c r="IH38" s="1119">
        <f t="shared" si="134"/>
        <v>33984.171456931006</v>
      </c>
      <c r="II38" s="1119">
        <f t="shared" si="134"/>
        <v>33984.171456931006</v>
      </c>
      <c r="IJ38" s="1119">
        <f t="shared" si="134"/>
        <v>33984.171456931006</v>
      </c>
      <c r="IK38" s="1119">
        <f t="shared" si="134"/>
        <v>33984.171456931006</v>
      </c>
      <c r="IL38" s="1119">
        <f t="shared" si="134"/>
        <v>33984.171456931006</v>
      </c>
      <c r="IM38" s="1119">
        <f t="shared" si="134"/>
        <v>33984.171456931006</v>
      </c>
      <c r="IN38" s="1119">
        <f t="shared" si="134"/>
        <v>33984.171456931006</v>
      </c>
      <c r="IO38" s="1119">
        <f t="shared" si="134"/>
        <v>33997.284337724152</v>
      </c>
      <c r="IP38" s="1119">
        <f t="shared" si="134"/>
        <v>34009.41809268119</v>
      </c>
      <c r="IQ38" s="1119">
        <f t="shared" si="134"/>
        <v>34021.551847638228</v>
      </c>
      <c r="IR38" s="1119">
        <f t="shared" si="134"/>
        <v>34033.685602595258</v>
      </c>
      <c r="IS38" s="1119">
        <f t="shared" si="134"/>
        <v>34045.819357552296</v>
      </c>
      <c r="IT38" s="1119">
        <f t="shared" si="134"/>
        <v>34057.953112509334</v>
      </c>
      <c r="IU38" s="1119">
        <f t="shared" si="134"/>
        <v>34070.086867466372</v>
      </c>
      <c r="IV38" s="1119">
        <f t="shared" si="134"/>
        <v>34082.220622423403</v>
      </c>
      <c r="IW38" s="1119">
        <f t="shared" si="134"/>
        <v>34094.354377380441</v>
      </c>
      <c r="IX38" s="1119">
        <f t="shared" si="134"/>
        <v>34106.488132337479</v>
      </c>
      <c r="IY38" s="1119">
        <f t="shared" si="134"/>
        <v>34118.62188729451</v>
      </c>
      <c r="IZ38" s="1119">
        <f t="shared" si="134"/>
        <v>34130.755642251548</v>
      </c>
      <c r="JA38" s="1119">
        <f t="shared" si="134"/>
        <v>34134.323437943545</v>
      </c>
      <c r="JB38" s="1119">
        <f t="shared" si="134"/>
        <v>34137.356449642604</v>
      </c>
      <c r="JC38" s="1119">
        <f t="shared" si="134"/>
        <v>34140.389461341656</v>
      </c>
      <c r="JD38" s="1119">
        <f t="shared" si="134"/>
        <v>34143.422473040715</v>
      </c>
      <c r="JE38" s="1119">
        <f t="shared" si="134"/>
        <v>34146.455484739774</v>
      </c>
      <c r="JF38" s="1119">
        <f t="shared" ref="JF38:LQ38" si="135">SUM(JF39:JF42)</f>
        <v>34149.488496438826</v>
      </c>
      <c r="JG38" s="1119">
        <f t="shared" si="135"/>
        <v>34152.521508137885</v>
      </c>
      <c r="JH38" s="1119">
        <f t="shared" si="135"/>
        <v>34155.554519836936</v>
      </c>
      <c r="JI38" s="1119">
        <f t="shared" si="135"/>
        <v>34158.587531535995</v>
      </c>
      <c r="JJ38" s="1119">
        <f t="shared" si="135"/>
        <v>34161.620543235047</v>
      </c>
      <c r="JK38" s="1119">
        <f t="shared" si="135"/>
        <v>34164.653554934106</v>
      </c>
      <c r="JL38" s="1119">
        <f t="shared" si="135"/>
        <v>34167.686566633165</v>
      </c>
      <c r="JM38" s="1119">
        <f t="shared" si="135"/>
        <v>34167.792819708477</v>
      </c>
      <c r="JN38" s="1119">
        <f t="shared" si="135"/>
        <v>34167.792819708477</v>
      </c>
      <c r="JO38" s="1119">
        <f t="shared" si="135"/>
        <v>34167.792819708477</v>
      </c>
      <c r="JP38" s="1119">
        <f t="shared" si="135"/>
        <v>34167.792819708477</v>
      </c>
      <c r="JQ38" s="1119">
        <f t="shared" si="135"/>
        <v>34167.792819708477</v>
      </c>
      <c r="JR38" s="1119">
        <f t="shared" si="135"/>
        <v>34167.792819708477</v>
      </c>
      <c r="JS38" s="1119">
        <f t="shared" si="135"/>
        <v>34167.792819708477</v>
      </c>
      <c r="JT38" s="1119">
        <f t="shared" si="135"/>
        <v>34167.792819708477</v>
      </c>
      <c r="JU38" s="1119">
        <f t="shared" si="135"/>
        <v>34167.792819708477</v>
      </c>
      <c r="JV38" s="1119">
        <f t="shared" si="135"/>
        <v>34167.792819708477</v>
      </c>
      <c r="JW38" s="1119">
        <f t="shared" si="135"/>
        <v>34167.792819708477</v>
      </c>
      <c r="JX38" s="1119">
        <f t="shared" si="135"/>
        <v>34167.792819708477</v>
      </c>
      <c r="JY38" s="1119">
        <f t="shared" si="135"/>
        <v>34167.480604195072</v>
      </c>
      <c r="JZ38" s="1119">
        <f t="shared" si="135"/>
        <v>34167.480604195072</v>
      </c>
      <c r="KA38" s="1119">
        <f t="shared" si="135"/>
        <v>34167.480604195072</v>
      </c>
      <c r="KB38" s="1119">
        <f t="shared" si="135"/>
        <v>34167.480604195072</v>
      </c>
      <c r="KC38" s="1119">
        <f t="shared" si="135"/>
        <v>34167.480604195072</v>
      </c>
      <c r="KD38" s="1119">
        <f t="shared" si="135"/>
        <v>34167.480604195072</v>
      </c>
      <c r="KE38" s="1119">
        <f t="shared" si="135"/>
        <v>34167.480604195072</v>
      </c>
      <c r="KF38" s="1119">
        <f t="shared" si="135"/>
        <v>34167.480604195072</v>
      </c>
      <c r="KG38" s="1119">
        <f t="shared" si="135"/>
        <v>34167.480604195072</v>
      </c>
      <c r="KH38" s="1119">
        <f t="shared" si="135"/>
        <v>34167.480604195072</v>
      </c>
      <c r="KI38" s="1119">
        <f t="shared" si="135"/>
        <v>34167.480604195072</v>
      </c>
      <c r="KJ38" s="1119">
        <f t="shared" si="135"/>
        <v>34167.480604195072</v>
      </c>
      <c r="KK38" s="1119">
        <f t="shared" si="135"/>
        <v>34166.753621494587</v>
      </c>
      <c r="KL38" s="1119">
        <f t="shared" si="135"/>
        <v>34166.753621494587</v>
      </c>
      <c r="KM38" s="1119">
        <f t="shared" si="135"/>
        <v>34166.753621494587</v>
      </c>
      <c r="KN38" s="1119">
        <f t="shared" si="135"/>
        <v>34166.753621494587</v>
      </c>
      <c r="KO38" s="1119">
        <f t="shared" si="135"/>
        <v>34166.753621494587</v>
      </c>
      <c r="KP38" s="1119">
        <f t="shared" si="135"/>
        <v>34166.753621494587</v>
      </c>
      <c r="KQ38" s="1119">
        <f t="shared" si="135"/>
        <v>34166.753621494587</v>
      </c>
      <c r="KR38" s="1119">
        <f t="shared" si="135"/>
        <v>34166.753621494587</v>
      </c>
      <c r="KS38" s="1119">
        <f t="shared" si="135"/>
        <v>34166.753621494587</v>
      </c>
      <c r="KT38" s="1119">
        <f t="shared" si="135"/>
        <v>34166.753621494587</v>
      </c>
      <c r="KU38" s="1119">
        <f t="shared" si="135"/>
        <v>34166.753621494587</v>
      </c>
      <c r="KV38" s="1119">
        <f t="shared" si="135"/>
        <v>34166.753621494587</v>
      </c>
      <c r="KW38" s="1119">
        <f t="shared" si="135"/>
        <v>34204.875482241834</v>
      </c>
      <c r="KX38" s="1119">
        <f t="shared" si="135"/>
        <v>34244.137347277348</v>
      </c>
      <c r="KY38" s="1119">
        <f t="shared" si="135"/>
        <v>34283.399212312863</v>
      </c>
      <c r="KZ38" s="1119">
        <f t="shared" si="135"/>
        <v>34322.66107734837</v>
      </c>
      <c r="LA38" s="1119">
        <f t="shared" si="135"/>
        <v>34361.922942383884</v>
      </c>
      <c r="LB38" s="1119">
        <f t="shared" si="135"/>
        <v>34401.184807419399</v>
      </c>
      <c r="LC38" s="1119">
        <f t="shared" si="135"/>
        <v>34440.446672454913</v>
      </c>
      <c r="LD38" s="1119">
        <f t="shared" si="135"/>
        <v>34479.708537490427</v>
      </c>
      <c r="LE38" s="1119">
        <f t="shared" si="135"/>
        <v>34518.970402525942</v>
      </c>
      <c r="LF38" s="1119">
        <f t="shared" si="135"/>
        <v>34558.232267561456</v>
      </c>
      <c r="LG38" s="1119">
        <f t="shared" si="135"/>
        <v>34597.49413259697</v>
      </c>
      <c r="LH38" s="1119">
        <f t="shared" si="135"/>
        <v>34636.755997632485</v>
      </c>
      <c r="LI38" s="1119">
        <f t="shared" si="135"/>
        <v>34635.201070789662</v>
      </c>
      <c r="LJ38" s="1119">
        <f t="shared" si="135"/>
        <v>34635.201070789662</v>
      </c>
      <c r="LK38" s="1119">
        <f t="shared" si="135"/>
        <v>34635.201070789662</v>
      </c>
      <c r="LL38" s="1119">
        <f t="shared" si="135"/>
        <v>34635.201070789662</v>
      </c>
      <c r="LM38" s="1119">
        <f t="shared" si="135"/>
        <v>34635.201070789662</v>
      </c>
      <c r="LN38" s="1119">
        <f t="shared" si="135"/>
        <v>34635.201070789662</v>
      </c>
      <c r="LO38" s="1119">
        <f t="shared" si="135"/>
        <v>34635.201070789662</v>
      </c>
      <c r="LP38" s="1119">
        <f t="shared" si="135"/>
        <v>34635.201070789662</v>
      </c>
      <c r="LQ38" s="1119">
        <f t="shared" si="135"/>
        <v>34635.201070789662</v>
      </c>
      <c r="LR38" s="1119">
        <f t="shared" ref="LR38:OC38" si="136">SUM(LR39:LR42)</f>
        <v>34635.201070789662</v>
      </c>
      <c r="LS38" s="1119">
        <f t="shared" si="136"/>
        <v>34635.201070789662</v>
      </c>
      <c r="LT38" s="1119">
        <f t="shared" si="136"/>
        <v>34635.201070789662</v>
      </c>
      <c r="LU38" s="1119">
        <f t="shared" si="136"/>
        <v>34633.231120860393</v>
      </c>
      <c r="LV38" s="1119">
        <f t="shared" si="136"/>
        <v>34633.231120860393</v>
      </c>
      <c r="LW38" s="1119">
        <f t="shared" si="136"/>
        <v>34633.231120860393</v>
      </c>
      <c r="LX38" s="1119">
        <f t="shared" si="136"/>
        <v>34633.231120860393</v>
      </c>
      <c r="LY38" s="1119">
        <f t="shared" si="136"/>
        <v>34633.231120860393</v>
      </c>
      <c r="LZ38" s="1119">
        <f t="shared" si="136"/>
        <v>34633.231120860393</v>
      </c>
      <c r="MA38" s="1119">
        <f t="shared" si="136"/>
        <v>34633.231120860393</v>
      </c>
      <c r="MB38" s="1119">
        <f t="shared" si="136"/>
        <v>34633.231120860393</v>
      </c>
      <c r="MC38" s="1119">
        <f t="shared" si="136"/>
        <v>34633.231120860393</v>
      </c>
      <c r="MD38" s="1119">
        <f t="shared" si="136"/>
        <v>34633.231120860393</v>
      </c>
      <c r="ME38" s="1119">
        <f t="shared" si="136"/>
        <v>34633.231120860393</v>
      </c>
      <c r="MF38" s="1119">
        <f t="shared" si="136"/>
        <v>34633.231120860393</v>
      </c>
      <c r="MG38" s="1119">
        <f t="shared" si="136"/>
        <v>34630.85112874319</v>
      </c>
      <c r="MH38" s="1119">
        <f t="shared" si="136"/>
        <v>34630.85112874319</v>
      </c>
      <c r="MI38" s="1119">
        <f t="shared" si="136"/>
        <v>34630.85112874319</v>
      </c>
      <c r="MJ38" s="1119">
        <f t="shared" si="136"/>
        <v>34630.85112874319</v>
      </c>
      <c r="MK38" s="1119">
        <f t="shared" si="136"/>
        <v>34630.85112874319</v>
      </c>
      <c r="ML38" s="1119">
        <f t="shared" si="136"/>
        <v>34630.85112874319</v>
      </c>
      <c r="MM38" s="1119">
        <f t="shared" si="136"/>
        <v>34630.85112874319</v>
      </c>
      <c r="MN38" s="1119">
        <f t="shared" si="136"/>
        <v>34630.85112874319</v>
      </c>
      <c r="MO38" s="1119">
        <f t="shared" si="136"/>
        <v>34630.85112874319</v>
      </c>
      <c r="MP38" s="1119">
        <f t="shared" si="136"/>
        <v>34630.85112874319</v>
      </c>
      <c r="MQ38" s="1119">
        <f t="shared" si="136"/>
        <v>34630.85112874319</v>
      </c>
      <c r="MR38" s="1119">
        <f t="shared" si="136"/>
        <v>34630.85112874319</v>
      </c>
      <c r="MS38" s="1119">
        <f t="shared" si="136"/>
        <v>34632.750151644381</v>
      </c>
      <c r="MT38" s="1119">
        <f t="shared" si="136"/>
        <v>34637.433478532635</v>
      </c>
      <c r="MU38" s="1119">
        <f t="shared" si="136"/>
        <v>34642.116805420883</v>
      </c>
      <c r="MV38" s="1119">
        <f t="shared" si="136"/>
        <v>34646.80013230913</v>
      </c>
      <c r="MW38" s="1119">
        <f t="shared" si="136"/>
        <v>34651.483459197378</v>
      </c>
      <c r="MX38" s="1119">
        <f t="shared" si="136"/>
        <v>34656.166786085625</v>
      </c>
      <c r="MY38" s="1119">
        <f t="shared" si="136"/>
        <v>34660.850112973872</v>
      </c>
      <c r="MZ38" s="1119">
        <f t="shared" si="136"/>
        <v>34665.53343986212</v>
      </c>
      <c r="NA38" s="1119">
        <f t="shared" si="136"/>
        <v>34670.216766750367</v>
      </c>
      <c r="NB38" s="1119">
        <f t="shared" si="136"/>
        <v>34674.900093638615</v>
      </c>
      <c r="NC38" s="1119">
        <f t="shared" si="136"/>
        <v>34679.583420526862</v>
      </c>
      <c r="ND38" s="1119">
        <f t="shared" si="136"/>
        <v>34684.266747415109</v>
      </c>
      <c r="NE38" s="1119">
        <f t="shared" si="136"/>
        <v>0</v>
      </c>
      <c r="NF38" s="1119">
        <f t="shared" si="136"/>
        <v>0</v>
      </c>
      <c r="NG38" s="1119">
        <f t="shared" si="136"/>
        <v>0</v>
      </c>
      <c r="NH38" s="1119">
        <f t="shared" si="136"/>
        <v>0</v>
      </c>
      <c r="NI38" s="1119">
        <f t="shared" si="136"/>
        <v>0</v>
      </c>
      <c r="NJ38" s="1119">
        <f t="shared" si="136"/>
        <v>0</v>
      </c>
      <c r="NK38" s="1119">
        <f t="shared" si="136"/>
        <v>0</v>
      </c>
      <c r="NL38" s="1119">
        <f t="shared" si="136"/>
        <v>0</v>
      </c>
      <c r="NM38" s="1119">
        <f t="shared" si="136"/>
        <v>0</v>
      </c>
      <c r="NN38" s="1119">
        <f t="shared" si="136"/>
        <v>0</v>
      </c>
      <c r="NO38" s="1119">
        <f t="shared" si="136"/>
        <v>0</v>
      </c>
      <c r="NP38" s="1119">
        <f t="shared" si="136"/>
        <v>0</v>
      </c>
      <c r="NQ38" s="1119">
        <f t="shared" si="136"/>
        <v>0</v>
      </c>
      <c r="NR38" s="1119">
        <f t="shared" si="136"/>
        <v>0</v>
      </c>
      <c r="NS38" s="1119">
        <f t="shared" si="136"/>
        <v>0</v>
      </c>
      <c r="NT38" s="1119">
        <f t="shared" si="136"/>
        <v>0</v>
      </c>
      <c r="NU38" s="1119">
        <f t="shared" si="136"/>
        <v>0</v>
      </c>
      <c r="NV38" s="1119">
        <f t="shared" si="136"/>
        <v>0</v>
      </c>
      <c r="NW38" s="1119">
        <f t="shared" si="136"/>
        <v>0</v>
      </c>
      <c r="NX38" s="1119">
        <f t="shared" si="136"/>
        <v>0</v>
      </c>
      <c r="NY38" s="1119">
        <f t="shared" si="136"/>
        <v>0</v>
      </c>
      <c r="NZ38" s="1119">
        <f t="shared" si="136"/>
        <v>0</v>
      </c>
      <c r="OA38" s="1119">
        <f t="shared" si="136"/>
        <v>0</v>
      </c>
      <c r="OB38" s="1119">
        <f t="shared" si="136"/>
        <v>0</v>
      </c>
      <c r="OC38" s="1119">
        <f t="shared" si="136"/>
        <v>0</v>
      </c>
      <c r="OD38" s="1119">
        <f t="shared" ref="OD38:PL38" si="137">SUM(OD39:OD42)</f>
        <v>0</v>
      </c>
      <c r="OE38" s="1119">
        <f t="shared" si="137"/>
        <v>0</v>
      </c>
      <c r="OF38" s="1119">
        <f t="shared" si="137"/>
        <v>0</v>
      </c>
      <c r="OG38" s="1119">
        <f t="shared" si="137"/>
        <v>0</v>
      </c>
      <c r="OH38" s="1119">
        <f t="shared" si="137"/>
        <v>0</v>
      </c>
      <c r="OI38" s="1119">
        <f t="shared" si="137"/>
        <v>0</v>
      </c>
      <c r="OJ38" s="1119">
        <f t="shared" si="137"/>
        <v>0</v>
      </c>
      <c r="OK38" s="1119">
        <f t="shared" si="137"/>
        <v>0</v>
      </c>
      <c r="OL38" s="1119">
        <f t="shared" si="137"/>
        <v>0</v>
      </c>
      <c r="OM38" s="1119">
        <f t="shared" si="137"/>
        <v>0</v>
      </c>
      <c r="ON38" s="1119">
        <f t="shared" si="137"/>
        <v>0</v>
      </c>
      <c r="OO38" s="1119">
        <f t="shared" si="137"/>
        <v>0</v>
      </c>
      <c r="OP38" s="1119">
        <f t="shared" si="137"/>
        <v>0</v>
      </c>
      <c r="OQ38" s="1119">
        <f t="shared" si="137"/>
        <v>0</v>
      </c>
      <c r="OR38" s="1119">
        <f t="shared" si="137"/>
        <v>0</v>
      </c>
      <c r="OS38" s="1119">
        <f t="shared" si="137"/>
        <v>0</v>
      </c>
      <c r="OT38" s="1119">
        <f t="shared" si="137"/>
        <v>0</v>
      </c>
      <c r="OU38" s="1119">
        <f t="shared" si="137"/>
        <v>0</v>
      </c>
      <c r="OV38" s="1119">
        <f t="shared" si="137"/>
        <v>0</v>
      </c>
      <c r="OW38" s="1119">
        <f t="shared" si="137"/>
        <v>0</v>
      </c>
      <c r="OX38" s="1119">
        <f t="shared" si="137"/>
        <v>0</v>
      </c>
      <c r="OY38" s="1119">
        <f t="shared" si="137"/>
        <v>0</v>
      </c>
      <c r="OZ38" s="1119">
        <f t="shared" si="137"/>
        <v>0</v>
      </c>
      <c r="PA38" s="1119">
        <f t="shared" si="137"/>
        <v>0</v>
      </c>
      <c r="PB38" s="1119">
        <f t="shared" si="137"/>
        <v>0</v>
      </c>
      <c r="PC38" s="1119">
        <f t="shared" si="137"/>
        <v>0</v>
      </c>
      <c r="PD38" s="1119">
        <f t="shared" si="137"/>
        <v>0</v>
      </c>
      <c r="PE38" s="1119">
        <f t="shared" si="137"/>
        <v>0</v>
      </c>
      <c r="PF38" s="1119">
        <f t="shared" si="137"/>
        <v>0</v>
      </c>
      <c r="PG38" s="1119">
        <f t="shared" si="137"/>
        <v>0</v>
      </c>
      <c r="PH38" s="1119">
        <f t="shared" si="137"/>
        <v>0</v>
      </c>
      <c r="PI38" s="1119">
        <f t="shared" si="137"/>
        <v>0</v>
      </c>
      <c r="PJ38" s="1119">
        <f t="shared" si="137"/>
        <v>0</v>
      </c>
      <c r="PK38" s="1119">
        <f t="shared" si="137"/>
        <v>0</v>
      </c>
      <c r="PL38" s="1119">
        <f t="shared" si="137"/>
        <v>0</v>
      </c>
    </row>
    <row r="39" spans="1:428">
      <c r="C39" s="10" t="s">
        <v>962</v>
      </c>
      <c r="I39" s="1121">
        <f>I204</f>
        <v>21935.221596532228</v>
      </c>
      <c r="J39" s="1121">
        <f t="shared" ref="J39:BU42" si="138">J204</f>
        <v>21935.221596532228</v>
      </c>
      <c r="K39" s="1121">
        <f t="shared" si="138"/>
        <v>21935.221596532228</v>
      </c>
      <c r="L39" s="1121">
        <f t="shared" si="138"/>
        <v>21935.221596532228</v>
      </c>
      <c r="M39" s="1121">
        <f t="shared" si="138"/>
        <v>21935.221596532228</v>
      </c>
      <c r="N39" s="1121">
        <f t="shared" si="138"/>
        <v>21935.221596532228</v>
      </c>
      <c r="O39" s="1121">
        <f t="shared" si="138"/>
        <v>21935.221596532228</v>
      </c>
      <c r="P39" s="1121">
        <f t="shared" si="138"/>
        <v>21935.221596532228</v>
      </c>
      <c r="Q39" s="1121">
        <f t="shared" si="138"/>
        <v>21935.221596532228</v>
      </c>
      <c r="R39" s="1121">
        <f t="shared" si="138"/>
        <v>21935.221596532228</v>
      </c>
      <c r="S39" s="1121">
        <f t="shared" si="138"/>
        <v>21935.221596532228</v>
      </c>
      <c r="T39" s="1121">
        <f t="shared" si="138"/>
        <v>21935.221596532228</v>
      </c>
      <c r="U39" s="1121">
        <f t="shared" si="138"/>
        <v>21935.221596532228</v>
      </c>
      <c r="V39" s="1121">
        <f t="shared" si="138"/>
        <v>21935.221596532228</v>
      </c>
      <c r="W39" s="1121">
        <f t="shared" si="138"/>
        <v>21935.221596532228</v>
      </c>
      <c r="X39" s="1121">
        <f t="shared" si="138"/>
        <v>21935.221596532228</v>
      </c>
      <c r="Y39" s="1121">
        <f t="shared" si="138"/>
        <v>21935.221596532228</v>
      </c>
      <c r="Z39" s="1121">
        <f t="shared" si="138"/>
        <v>21935.221596532228</v>
      </c>
      <c r="AA39" s="1121">
        <f t="shared" si="138"/>
        <v>21935.221596532228</v>
      </c>
      <c r="AB39" s="1121">
        <f t="shared" si="138"/>
        <v>21935.221596532228</v>
      </c>
      <c r="AC39" s="1121">
        <f t="shared" si="138"/>
        <v>21935.221596532228</v>
      </c>
      <c r="AD39" s="1121">
        <f t="shared" si="138"/>
        <v>21935.221596532228</v>
      </c>
      <c r="AE39" s="1121">
        <f t="shared" si="138"/>
        <v>21935.221596532228</v>
      </c>
      <c r="AF39" s="1121">
        <f t="shared" si="138"/>
        <v>21935.221596532228</v>
      </c>
      <c r="AG39" s="1121">
        <f t="shared" si="138"/>
        <v>21935.221596532228</v>
      </c>
      <c r="AH39" s="1121">
        <f t="shared" si="138"/>
        <v>21935.221596532228</v>
      </c>
      <c r="AI39" s="1121">
        <f t="shared" si="138"/>
        <v>21935.221596532228</v>
      </c>
      <c r="AJ39" s="1121">
        <f t="shared" si="138"/>
        <v>21935.221596532228</v>
      </c>
      <c r="AK39" s="1121">
        <f t="shared" si="138"/>
        <v>21935.221596532228</v>
      </c>
      <c r="AL39" s="1121">
        <f t="shared" si="138"/>
        <v>21935.221596532228</v>
      </c>
      <c r="AM39" s="1121">
        <f t="shared" si="138"/>
        <v>21935.221596532228</v>
      </c>
      <c r="AN39" s="1121">
        <f t="shared" si="138"/>
        <v>21935.221596532228</v>
      </c>
      <c r="AO39" s="1121">
        <f t="shared" si="138"/>
        <v>21935.221596532228</v>
      </c>
      <c r="AP39" s="1121">
        <f t="shared" si="138"/>
        <v>21935.221596532228</v>
      </c>
      <c r="AQ39" s="1121">
        <f t="shared" si="138"/>
        <v>21935.221596532228</v>
      </c>
      <c r="AR39" s="1121">
        <f t="shared" si="138"/>
        <v>21935.221596532228</v>
      </c>
      <c r="AS39" s="1121">
        <f t="shared" si="138"/>
        <v>21935.221596532228</v>
      </c>
      <c r="AT39" s="1121">
        <f t="shared" si="138"/>
        <v>21935.221596532228</v>
      </c>
      <c r="AU39" s="1121">
        <f t="shared" si="138"/>
        <v>21935.221596532228</v>
      </c>
      <c r="AV39" s="1121">
        <f t="shared" si="138"/>
        <v>21935.221596532228</v>
      </c>
      <c r="AW39" s="1121">
        <f t="shared" si="138"/>
        <v>21935.221596532228</v>
      </c>
      <c r="AX39" s="1121">
        <f t="shared" si="138"/>
        <v>21935.221596532228</v>
      </c>
      <c r="AY39" s="1121">
        <f t="shared" si="138"/>
        <v>21935.221596532228</v>
      </c>
      <c r="AZ39" s="1121">
        <f t="shared" si="138"/>
        <v>21935.221596532228</v>
      </c>
      <c r="BA39" s="1121">
        <f t="shared" si="138"/>
        <v>21935.221596532228</v>
      </c>
      <c r="BB39" s="1121">
        <f t="shared" si="138"/>
        <v>21935.221596532228</v>
      </c>
      <c r="BC39" s="1121">
        <f t="shared" si="138"/>
        <v>21935.221596532228</v>
      </c>
      <c r="BD39" s="1121">
        <f t="shared" si="138"/>
        <v>21935.221596532228</v>
      </c>
      <c r="BE39" s="1121">
        <f t="shared" si="138"/>
        <v>21935.221596532228</v>
      </c>
      <c r="BF39" s="1121">
        <f t="shared" si="138"/>
        <v>21935.221596532228</v>
      </c>
      <c r="BG39" s="1121">
        <f t="shared" si="138"/>
        <v>21935.221596532228</v>
      </c>
      <c r="BH39" s="1121">
        <f t="shared" si="138"/>
        <v>21935.221596532228</v>
      </c>
      <c r="BI39" s="1121">
        <f t="shared" si="138"/>
        <v>21935.221596532228</v>
      </c>
      <c r="BJ39" s="1121">
        <f t="shared" si="138"/>
        <v>21935.221596532228</v>
      </c>
      <c r="BK39" s="1121">
        <f t="shared" si="138"/>
        <v>21935.221596532228</v>
      </c>
      <c r="BL39" s="1121">
        <f t="shared" si="138"/>
        <v>21935.221596532228</v>
      </c>
      <c r="BM39" s="1121">
        <f t="shared" si="138"/>
        <v>21935.221596532228</v>
      </c>
      <c r="BN39" s="1121">
        <f t="shared" si="138"/>
        <v>21935.221596532228</v>
      </c>
      <c r="BO39" s="1121">
        <f t="shared" si="138"/>
        <v>21935.221596532228</v>
      </c>
      <c r="BP39" s="1121">
        <f t="shared" si="138"/>
        <v>21935.221596532228</v>
      </c>
      <c r="BQ39" s="1121">
        <f t="shared" si="138"/>
        <v>21935.221596532228</v>
      </c>
      <c r="BR39" s="1121">
        <f t="shared" si="138"/>
        <v>21935.221596532228</v>
      </c>
      <c r="BS39" s="1121">
        <f t="shared" si="138"/>
        <v>21935.221596532228</v>
      </c>
      <c r="BT39" s="1121">
        <f t="shared" si="138"/>
        <v>21935.221596532228</v>
      </c>
      <c r="BU39" s="1121">
        <f t="shared" si="138"/>
        <v>21935.221596532228</v>
      </c>
      <c r="BV39" s="1121">
        <f t="shared" ref="BV39:EG42" si="139">BV204</f>
        <v>21935.221596532228</v>
      </c>
      <c r="BW39" s="1121">
        <f t="shared" si="139"/>
        <v>21935.221596532228</v>
      </c>
      <c r="BX39" s="1121">
        <f t="shared" si="139"/>
        <v>21935.221596532228</v>
      </c>
      <c r="BY39" s="1121">
        <f t="shared" si="139"/>
        <v>21935.221596532228</v>
      </c>
      <c r="BZ39" s="1121">
        <f t="shared" si="139"/>
        <v>21935.221596532228</v>
      </c>
      <c r="CA39" s="1121">
        <f t="shared" si="139"/>
        <v>21935.221596532228</v>
      </c>
      <c r="CB39" s="1121">
        <f t="shared" si="139"/>
        <v>21935.221596532228</v>
      </c>
      <c r="CC39" s="1121">
        <f t="shared" si="139"/>
        <v>21935.221596532228</v>
      </c>
      <c r="CD39" s="1121">
        <f t="shared" si="139"/>
        <v>21935.221596532228</v>
      </c>
      <c r="CE39" s="1121">
        <f t="shared" si="139"/>
        <v>21935.221596532228</v>
      </c>
      <c r="CF39" s="1121">
        <f t="shared" si="139"/>
        <v>21935.221596532228</v>
      </c>
      <c r="CG39" s="1121">
        <f t="shared" si="139"/>
        <v>21935.221596532228</v>
      </c>
      <c r="CH39" s="1121">
        <f t="shared" si="139"/>
        <v>21935.221596532228</v>
      </c>
      <c r="CI39" s="1121">
        <f t="shared" si="139"/>
        <v>21935.221596532228</v>
      </c>
      <c r="CJ39" s="1121">
        <f t="shared" si="139"/>
        <v>21935.221596532228</v>
      </c>
      <c r="CK39" s="1121">
        <f t="shared" si="139"/>
        <v>21935.221596532228</v>
      </c>
      <c r="CL39" s="1121">
        <f t="shared" si="139"/>
        <v>21935.221596532228</v>
      </c>
      <c r="CM39" s="1121">
        <f t="shared" si="139"/>
        <v>21935.221596532228</v>
      </c>
      <c r="CN39" s="1121">
        <f t="shared" si="139"/>
        <v>21935.221596532228</v>
      </c>
      <c r="CO39" s="1121">
        <f t="shared" si="139"/>
        <v>21935.221596532228</v>
      </c>
      <c r="CP39" s="1121">
        <f t="shared" si="139"/>
        <v>21935.221596532228</v>
      </c>
      <c r="CQ39" s="1121">
        <f t="shared" si="139"/>
        <v>21935.221596532228</v>
      </c>
      <c r="CR39" s="1121">
        <f t="shared" si="139"/>
        <v>21935.221596532228</v>
      </c>
      <c r="CS39" s="1121">
        <f t="shared" si="139"/>
        <v>21935.221596532228</v>
      </c>
      <c r="CT39" s="1121">
        <f t="shared" si="139"/>
        <v>21935.221596532228</v>
      </c>
      <c r="CU39" s="1121">
        <f t="shared" si="139"/>
        <v>21935.221596532228</v>
      </c>
      <c r="CV39" s="1121">
        <f t="shared" si="139"/>
        <v>21935.221596532228</v>
      </c>
      <c r="CW39" s="1121">
        <f t="shared" si="139"/>
        <v>21935.221596532228</v>
      </c>
      <c r="CX39" s="1121">
        <f t="shared" si="139"/>
        <v>21935.221596532228</v>
      </c>
      <c r="CY39" s="1121">
        <f t="shared" si="139"/>
        <v>21935.221596532228</v>
      </c>
      <c r="CZ39" s="1121">
        <f t="shared" si="139"/>
        <v>21935.221596532228</v>
      </c>
      <c r="DA39" s="1121">
        <f t="shared" si="139"/>
        <v>21935.221596532228</v>
      </c>
      <c r="DB39" s="1121">
        <f t="shared" si="139"/>
        <v>21935.221596532228</v>
      </c>
      <c r="DC39" s="1121">
        <f t="shared" si="139"/>
        <v>21935.221596532228</v>
      </c>
      <c r="DD39" s="1121">
        <f t="shared" si="139"/>
        <v>21935.221596532228</v>
      </c>
      <c r="DE39" s="1121">
        <f t="shared" si="139"/>
        <v>21935.221596532228</v>
      </c>
      <c r="DF39" s="1121">
        <f t="shared" si="139"/>
        <v>21935.221596532228</v>
      </c>
      <c r="DG39" s="1121">
        <f t="shared" si="139"/>
        <v>21935.221596532228</v>
      </c>
      <c r="DH39" s="1121">
        <f t="shared" si="139"/>
        <v>21935.221596532228</v>
      </c>
      <c r="DI39" s="1121">
        <f t="shared" si="139"/>
        <v>21935.221596532228</v>
      </c>
      <c r="DJ39" s="1121">
        <f t="shared" si="139"/>
        <v>21935.221596532228</v>
      </c>
      <c r="DK39" s="1121">
        <f t="shared" si="139"/>
        <v>21935.221596532228</v>
      </c>
      <c r="DL39" s="1121">
        <f t="shared" si="139"/>
        <v>21935.221596532228</v>
      </c>
      <c r="DM39" s="1121">
        <f t="shared" si="139"/>
        <v>21935.221596532228</v>
      </c>
      <c r="DN39" s="1121">
        <f t="shared" si="139"/>
        <v>21935.221596532228</v>
      </c>
      <c r="DO39" s="1121">
        <f t="shared" si="139"/>
        <v>21935.221596532228</v>
      </c>
      <c r="DP39" s="1121">
        <f t="shared" si="139"/>
        <v>21935.221596532228</v>
      </c>
      <c r="DQ39" s="1121">
        <f t="shared" si="139"/>
        <v>21935.221596532228</v>
      </c>
      <c r="DR39" s="1121">
        <f t="shared" si="139"/>
        <v>21935.221596532228</v>
      </c>
      <c r="DS39" s="1121">
        <f t="shared" si="139"/>
        <v>21935.221596532228</v>
      </c>
      <c r="DT39" s="1121">
        <f t="shared" si="139"/>
        <v>21935.221596532228</v>
      </c>
      <c r="DU39" s="1121">
        <f t="shared" si="139"/>
        <v>21935.221596532228</v>
      </c>
      <c r="DV39" s="1121">
        <f t="shared" si="139"/>
        <v>21935.221596532228</v>
      </c>
      <c r="DW39" s="1121">
        <f t="shared" si="139"/>
        <v>21935.221596532228</v>
      </c>
      <c r="DX39" s="1121">
        <f t="shared" si="139"/>
        <v>21935.221596532228</v>
      </c>
      <c r="DY39" s="1121">
        <f t="shared" si="139"/>
        <v>21935.221596532228</v>
      </c>
      <c r="DZ39" s="1121">
        <f t="shared" si="139"/>
        <v>21935.221596532228</v>
      </c>
      <c r="EA39" s="1121">
        <f t="shared" si="139"/>
        <v>21935.221596532228</v>
      </c>
      <c r="EB39" s="1121">
        <f t="shared" si="139"/>
        <v>21935.221596532228</v>
      </c>
      <c r="EC39" s="1121">
        <f t="shared" si="139"/>
        <v>21935.221596532228</v>
      </c>
      <c r="ED39" s="1121">
        <f t="shared" si="139"/>
        <v>21935.221596532228</v>
      </c>
      <c r="EE39" s="1121">
        <f t="shared" si="139"/>
        <v>21935.221596532228</v>
      </c>
      <c r="EF39" s="1121">
        <f t="shared" si="139"/>
        <v>21935.221596532228</v>
      </c>
      <c r="EG39" s="1121">
        <f t="shared" si="139"/>
        <v>21935.221596532228</v>
      </c>
      <c r="EH39" s="1121">
        <f t="shared" ref="EH39:GS42" si="140">EH204</f>
        <v>21935.221596532228</v>
      </c>
      <c r="EI39" s="1121">
        <f t="shared" si="140"/>
        <v>21935.221596532228</v>
      </c>
      <c r="EJ39" s="1121">
        <f t="shared" si="140"/>
        <v>21935.221596532228</v>
      </c>
      <c r="EK39" s="1121">
        <f t="shared" si="140"/>
        <v>21935.221596532228</v>
      </c>
      <c r="EL39" s="1121">
        <f t="shared" si="140"/>
        <v>21935.221596532228</v>
      </c>
      <c r="EM39" s="1121">
        <f t="shared" si="140"/>
        <v>21935.221596532228</v>
      </c>
      <c r="EN39" s="1121">
        <f t="shared" si="140"/>
        <v>21935.221596532228</v>
      </c>
      <c r="EO39" s="1121">
        <f t="shared" si="140"/>
        <v>21935.221596532228</v>
      </c>
      <c r="EP39" s="1121">
        <f t="shared" si="140"/>
        <v>21935.221596532228</v>
      </c>
      <c r="EQ39" s="1121">
        <f t="shared" si="140"/>
        <v>21935.221596532228</v>
      </c>
      <c r="ER39" s="1121">
        <f t="shared" si="140"/>
        <v>21935.221596532228</v>
      </c>
      <c r="ES39" s="1121">
        <f t="shared" si="140"/>
        <v>21935.221596532228</v>
      </c>
      <c r="ET39" s="1121">
        <f t="shared" si="140"/>
        <v>21935.221596532228</v>
      </c>
      <c r="EU39" s="1121">
        <f t="shared" si="140"/>
        <v>21935.221596532228</v>
      </c>
      <c r="EV39" s="1121">
        <f t="shared" si="140"/>
        <v>21935.221596532228</v>
      </c>
      <c r="EW39" s="1121">
        <f t="shared" si="140"/>
        <v>21935.221596532228</v>
      </c>
      <c r="EX39" s="1121">
        <f t="shared" si="140"/>
        <v>21935.221596532228</v>
      </c>
      <c r="EY39" s="1121">
        <f t="shared" si="140"/>
        <v>21935.221596532228</v>
      </c>
      <c r="EZ39" s="1121">
        <f t="shared" si="140"/>
        <v>21935.221596532228</v>
      </c>
      <c r="FA39" s="1121">
        <f t="shared" si="140"/>
        <v>21935.221596532228</v>
      </c>
      <c r="FB39" s="1121">
        <f t="shared" si="140"/>
        <v>21935.221596532228</v>
      </c>
      <c r="FC39" s="1121">
        <f t="shared" si="140"/>
        <v>21935.221596532228</v>
      </c>
      <c r="FD39" s="1121">
        <f t="shared" si="140"/>
        <v>21935.221596532228</v>
      </c>
      <c r="FE39" s="1121">
        <f t="shared" si="140"/>
        <v>21935.221596532228</v>
      </c>
      <c r="FF39" s="1121">
        <f t="shared" si="140"/>
        <v>21935.221596532228</v>
      </c>
      <c r="FG39" s="1121">
        <f t="shared" si="140"/>
        <v>21935.221596532228</v>
      </c>
      <c r="FH39" s="1121">
        <f t="shared" si="140"/>
        <v>21935.221596532228</v>
      </c>
      <c r="FI39" s="1121">
        <f t="shared" si="140"/>
        <v>21935.221596532228</v>
      </c>
      <c r="FJ39" s="1121">
        <f t="shared" si="140"/>
        <v>21935.221596532228</v>
      </c>
      <c r="FK39" s="1121">
        <f t="shared" si="140"/>
        <v>21935.221596532228</v>
      </c>
      <c r="FL39" s="1121">
        <f t="shared" si="140"/>
        <v>21935.221596532228</v>
      </c>
      <c r="FM39" s="1121">
        <f t="shared" si="140"/>
        <v>21935.221596532228</v>
      </c>
      <c r="FN39" s="1121">
        <f t="shared" si="140"/>
        <v>21935.221596532228</v>
      </c>
      <c r="FO39" s="1121">
        <f t="shared" si="140"/>
        <v>21935.221596532228</v>
      </c>
      <c r="FP39" s="1121">
        <f t="shared" si="140"/>
        <v>21935.221596532228</v>
      </c>
      <c r="FQ39" s="1121">
        <f t="shared" si="140"/>
        <v>21935.221596532228</v>
      </c>
      <c r="FR39" s="1121">
        <f t="shared" si="140"/>
        <v>21935.221596532228</v>
      </c>
      <c r="FS39" s="1121">
        <f t="shared" si="140"/>
        <v>21935.221596532228</v>
      </c>
      <c r="FT39" s="1121">
        <f t="shared" si="140"/>
        <v>21935.221596532228</v>
      </c>
      <c r="FU39" s="1121">
        <f t="shared" si="140"/>
        <v>21935.221596532228</v>
      </c>
      <c r="FV39" s="1121">
        <f t="shared" si="140"/>
        <v>21935.221596532228</v>
      </c>
      <c r="FW39" s="1121">
        <f t="shared" si="140"/>
        <v>21935.221596532228</v>
      </c>
      <c r="FX39" s="1121">
        <f t="shared" si="140"/>
        <v>21935.221596532228</v>
      </c>
      <c r="FY39" s="1121">
        <f t="shared" si="140"/>
        <v>21935.221596532228</v>
      </c>
      <c r="FZ39" s="1121">
        <f t="shared" si="140"/>
        <v>21935.221596532228</v>
      </c>
      <c r="GA39" s="1121">
        <f t="shared" si="140"/>
        <v>21935.221596532228</v>
      </c>
      <c r="GB39" s="1121">
        <f t="shared" si="140"/>
        <v>21935.221596532228</v>
      </c>
      <c r="GC39" s="1121">
        <f t="shared" si="140"/>
        <v>21935.221596532228</v>
      </c>
      <c r="GD39" s="1121">
        <f t="shared" si="140"/>
        <v>21935.221596532228</v>
      </c>
      <c r="GE39" s="1121">
        <f t="shared" si="140"/>
        <v>21935.221596532228</v>
      </c>
      <c r="GF39" s="1121">
        <f t="shared" si="140"/>
        <v>21935.221596532228</v>
      </c>
      <c r="GG39" s="1121">
        <f t="shared" si="140"/>
        <v>21935.221596532228</v>
      </c>
      <c r="GH39" s="1121">
        <f t="shared" si="140"/>
        <v>21935.221596532228</v>
      </c>
      <c r="GI39" s="1121">
        <f t="shared" si="140"/>
        <v>21935.221596532228</v>
      </c>
      <c r="GJ39" s="1121">
        <f t="shared" si="140"/>
        <v>21935.221596532228</v>
      </c>
      <c r="GK39" s="1121">
        <f t="shared" si="140"/>
        <v>21935.221596532228</v>
      </c>
      <c r="GL39" s="1121">
        <f t="shared" si="140"/>
        <v>21935.221596532228</v>
      </c>
      <c r="GM39" s="1121">
        <f t="shared" si="140"/>
        <v>21935.221596532228</v>
      </c>
      <c r="GN39" s="1121">
        <f t="shared" si="140"/>
        <v>21935.221596532228</v>
      </c>
      <c r="GO39" s="1121">
        <f t="shared" si="140"/>
        <v>21935.221596532228</v>
      </c>
      <c r="GP39" s="1121">
        <f t="shared" si="140"/>
        <v>21935.221596532228</v>
      </c>
      <c r="GQ39" s="1121">
        <f t="shared" si="140"/>
        <v>21935.221596532228</v>
      </c>
      <c r="GR39" s="1121">
        <f t="shared" si="140"/>
        <v>21935.221596532228</v>
      </c>
      <c r="GS39" s="1121">
        <f t="shared" si="140"/>
        <v>21935.221596532228</v>
      </c>
      <c r="GT39" s="1121">
        <f t="shared" ref="GT39:JE42" si="141">GT204</f>
        <v>21935.221596532228</v>
      </c>
      <c r="GU39" s="1121">
        <f t="shared" si="141"/>
        <v>21935.221596532228</v>
      </c>
      <c r="GV39" s="1121">
        <f t="shared" si="141"/>
        <v>21935.221596532228</v>
      </c>
      <c r="GW39" s="1121">
        <f t="shared" si="141"/>
        <v>21935.221596532228</v>
      </c>
      <c r="GX39" s="1121">
        <f t="shared" si="141"/>
        <v>21935.221596532228</v>
      </c>
      <c r="GY39" s="1121">
        <f t="shared" si="141"/>
        <v>21935.221596532228</v>
      </c>
      <c r="GZ39" s="1121">
        <f t="shared" si="141"/>
        <v>21935.221596532228</v>
      </c>
      <c r="HA39" s="1121">
        <f t="shared" si="141"/>
        <v>21935.221596532228</v>
      </c>
      <c r="HB39" s="1121">
        <f t="shared" si="141"/>
        <v>21935.221596532228</v>
      </c>
      <c r="HC39" s="1121">
        <f t="shared" si="141"/>
        <v>21935.221596532228</v>
      </c>
      <c r="HD39" s="1121">
        <f t="shared" si="141"/>
        <v>21935.221596532228</v>
      </c>
      <c r="HE39" s="1121">
        <f t="shared" si="141"/>
        <v>21935.221596532228</v>
      </c>
      <c r="HF39" s="1121">
        <f t="shared" si="141"/>
        <v>21935.221596532228</v>
      </c>
      <c r="HG39" s="1121">
        <f t="shared" si="141"/>
        <v>21935.221596532228</v>
      </c>
      <c r="HH39" s="1121">
        <f t="shared" si="141"/>
        <v>21935.221596532228</v>
      </c>
      <c r="HI39" s="1121">
        <f t="shared" si="141"/>
        <v>21935.221596532228</v>
      </c>
      <c r="HJ39" s="1121">
        <f t="shared" si="141"/>
        <v>21935.221596532228</v>
      </c>
      <c r="HK39" s="1121">
        <f t="shared" si="141"/>
        <v>21935.221596532228</v>
      </c>
      <c r="HL39" s="1121">
        <f t="shared" si="141"/>
        <v>21935.221596532228</v>
      </c>
      <c r="HM39" s="1121">
        <f t="shared" si="141"/>
        <v>21935.221596532228</v>
      </c>
      <c r="HN39" s="1121">
        <f t="shared" si="141"/>
        <v>21935.221596532228</v>
      </c>
      <c r="HO39" s="1121">
        <f t="shared" si="141"/>
        <v>21935.221596532228</v>
      </c>
      <c r="HP39" s="1121">
        <f t="shared" si="141"/>
        <v>21935.221596532228</v>
      </c>
      <c r="HQ39" s="1121">
        <f t="shared" si="141"/>
        <v>21935.221596532228</v>
      </c>
      <c r="HR39" s="1121">
        <f t="shared" si="141"/>
        <v>21935.221596532228</v>
      </c>
      <c r="HS39" s="1121">
        <f t="shared" si="141"/>
        <v>21935.221596532228</v>
      </c>
      <c r="HT39" s="1121">
        <f t="shared" si="141"/>
        <v>21935.221596532228</v>
      </c>
      <c r="HU39" s="1121">
        <f t="shared" si="141"/>
        <v>21935.221596532228</v>
      </c>
      <c r="HV39" s="1121">
        <f t="shared" si="141"/>
        <v>21935.221596532228</v>
      </c>
      <c r="HW39" s="1121">
        <f t="shared" si="141"/>
        <v>21935.221596532228</v>
      </c>
      <c r="HX39" s="1121">
        <f t="shared" si="141"/>
        <v>21935.221596532228</v>
      </c>
      <c r="HY39" s="1121">
        <f t="shared" si="141"/>
        <v>21935.221596532228</v>
      </c>
      <c r="HZ39" s="1121">
        <f t="shared" si="141"/>
        <v>21935.221596532228</v>
      </c>
      <c r="IA39" s="1121">
        <f t="shared" si="141"/>
        <v>21935.221596532228</v>
      </c>
      <c r="IB39" s="1121">
        <f t="shared" si="141"/>
        <v>21935.221596532228</v>
      </c>
      <c r="IC39" s="1121">
        <f t="shared" si="141"/>
        <v>21935.221596532228</v>
      </c>
      <c r="ID39" s="1121">
        <f t="shared" si="141"/>
        <v>21935.221596532228</v>
      </c>
      <c r="IE39" s="1121">
        <f t="shared" si="141"/>
        <v>21935.221596532228</v>
      </c>
      <c r="IF39" s="1121">
        <f t="shared" si="141"/>
        <v>21935.221596532228</v>
      </c>
      <c r="IG39" s="1121">
        <f t="shared" si="141"/>
        <v>21935.221596532228</v>
      </c>
      <c r="IH39" s="1121">
        <f t="shared" si="141"/>
        <v>21935.221596532228</v>
      </c>
      <c r="II39" s="1121">
        <f t="shared" si="141"/>
        <v>21935.221596532228</v>
      </c>
      <c r="IJ39" s="1121">
        <f t="shared" si="141"/>
        <v>21935.221596532228</v>
      </c>
      <c r="IK39" s="1121">
        <f t="shared" si="141"/>
        <v>21935.221596532228</v>
      </c>
      <c r="IL39" s="1121">
        <f t="shared" si="141"/>
        <v>21935.221596532228</v>
      </c>
      <c r="IM39" s="1121">
        <f t="shared" si="141"/>
        <v>21935.221596532228</v>
      </c>
      <c r="IN39" s="1121">
        <f t="shared" si="141"/>
        <v>21935.221596532228</v>
      </c>
      <c r="IO39" s="1121">
        <f t="shared" si="141"/>
        <v>21935.221596532228</v>
      </c>
      <c r="IP39" s="1121">
        <f t="shared" si="141"/>
        <v>21935.221596532228</v>
      </c>
      <c r="IQ39" s="1121">
        <f t="shared" si="141"/>
        <v>21935.221596532228</v>
      </c>
      <c r="IR39" s="1121">
        <f t="shared" si="141"/>
        <v>21935.221596532228</v>
      </c>
      <c r="IS39" s="1121">
        <f t="shared" si="141"/>
        <v>21935.221596532228</v>
      </c>
      <c r="IT39" s="1121">
        <f t="shared" si="141"/>
        <v>21935.221596532228</v>
      </c>
      <c r="IU39" s="1121">
        <f t="shared" si="141"/>
        <v>21935.221596532228</v>
      </c>
      <c r="IV39" s="1121">
        <f t="shared" si="141"/>
        <v>21935.221596532228</v>
      </c>
      <c r="IW39" s="1121">
        <f t="shared" si="141"/>
        <v>21935.221596532228</v>
      </c>
      <c r="IX39" s="1121">
        <f t="shared" si="141"/>
        <v>21935.221596532228</v>
      </c>
      <c r="IY39" s="1121">
        <f t="shared" si="141"/>
        <v>21935.221596532228</v>
      </c>
      <c r="IZ39" s="1121">
        <f t="shared" si="141"/>
        <v>21935.221596532228</v>
      </c>
      <c r="JA39" s="1121">
        <f t="shared" si="141"/>
        <v>21935.221596532228</v>
      </c>
      <c r="JB39" s="1121">
        <f t="shared" si="141"/>
        <v>21935.221596532228</v>
      </c>
      <c r="JC39" s="1121">
        <f t="shared" si="141"/>
        <v>21935.221596532228</v>
      </c>
      <c r="JD39" s="1121">
        <f t="shared" si="141"/>
        <v>21935.221596532228</v>
      </c>
      <c r="JE39" s="1121">
        <f t="shared" si="141"/>
        <v>21935.221596532228</v>
      </c>
      <c r="JF39" s="1121">
        <f t="shared" ref="JF39:LQ42" si="142">JF204</f>
        <v>21935.221596532228</v>
      </c>
      <c r="JG39" s="1121">
        <f t="shared" si="142"/>
        <v>21935.221596532228</v>
      </c>
      <c r="JH39" s="1121">
        <f t="shared" si="142"/>
        <v>21935.221596532228</v>
      </c>
      <c r="JI39" s="1121">
        <f t="shared" si="142"/>
        <v>21935.221596532228</v>
      </c>
      <c r="JJ39" s="1121">
        <f t="shared" si="142"/>
        <v>21935.221596532228</v>
      </c>
      <c r="JK39" s="1121">
        <f t="shared" si="142"/>
        <v>21935.221596532228</v>
      </c>
      <c r="JL39" s="1121">
        <f t="shared" si="142"/>
        <v>21935.221596532228</v>
      </c>
      <c r="JM39" s="1121">
        <f t="shared" si="142"/>
        <v>21935.221596532228</v>
      </c>
      <c r="JN39" s="1121">
        <f t="shared" si="142"/>
        <v>21935.221596532228</v>
      </c>
      <c r="JO39" s="1121">
        <f t="shared" si="142"/>
        <v>21935.221596532228</v>
      </c>
      <c r="JP39" s="1121">
        <f t="shared" si="142"/>
        <v>21935.221596532228</v>
      </c>
      <c r="JQ39" s="1121">
        <f t="shared" si="142"/>
        <v>21935.221596532228</v>
      </c>
      <c r="JR39" s="1121">
        <f t="shared" si="142"/>
        <v>21935.221596532228</v>
      </c>
      <c r="JS39" s="1121">
        <f t="shared" si="142"/>
        <v>21935.221596532228</v>
      </c>
      <c r="JT39" s="1121">
        <f t="shared" si="142"/>
        <v>21935.221596532228</v>
      </c>
      <c r="JU39" s="1121">
        <f t="shared" si="142"/>
        <v>21935.221596532228</v>
      </c>
      <c r="JV39" s="1121">
        <f t="shared" si="142"/>
        <v>21935.221596532228</v>
      </c>
      <c r="JW39" s="1121">
        <f t="shared" si="142"/>
        <v>21935.221596532228</v>
      </c>
      <c r="JX39" s="1121">
        <f t="shared" si="142"/>
        <v>21935.221596532228</v>
      </c>
      <c r="JY39" s="1121">
        <f t="shared" si="142"/>
        <v>21935.221596532228</v>
      </c>
      <c r="JZ39" s="1121">
        <f t="shared" si="142"/>
        <v>21935.221596532228</v>
      </c>
      <c r="KA39" s="1121">
        <f t="shared" si="142"/>
        <v>21935.221596532228</v>
      </c>
      <c r="KB39" s="1121">
        <f t="shared" si="142"/>
        <v>21935.221596532228</v>
      </c>
      <c r="KC39" s="1121">
        <f t="shared" si="142"/>
        <v>21935.221596532228</v>
      </c>
      <c r="KD39" s="1121">
        <f t="shared" si="142"/>
        <v>21935.221596532228</v>
      </c>
      <c r="KE39" s="1121">
        <f t="shared" si="142"/>
        <v>21935.221596532228</v>
      </c>
      <c r="KF39" s="1121">
        <f t="shared" si="142"/>
        <v>21935.221596532228</v>
      </c>
      <c r="KG39" s="1121">
        <f t="shared" si="142"/>
        <v>21935.221596532228</v>
      </c>
      <c r="KH39" s="1121">
        <f t="shared" si="142"/>
        <v>21935.221596532228</v>
      </c>
      <c r="KI39" s="1121">
        <f t="shared" si="142"/>
        <v>21935.221596532228</v>
      </c>
      <c r="KJ39" s="1121">
        <f t="shared" si="142"/>
        <v>21935.221596532228</v>
      </c>
      <c r="KK39" s="1121">
        <f t="shared" si="142"/>
        <v>21935.221596532228</v>
      </c>
      <c r="KL39" s="1121">
        <f t="shared" si="142"/>
        <v>21935.221596532228</v>
      </c>
      <c r="KM39" s="1121">
        <f t="shared" si="142"/>
        <v>21935.221596532228</v>
      </c>
      <c r="KN39" s="1121">
        <f t="shared" si="142"/>
        <v>21935.221596532228</v>
      </c>
      <c r="KO39" s="1121">
        <f t="shared" si="142"/>
        <v>21935.221596532228</v>
      </c>
      <c r="KP39" s="1121">
        <f t="shared" si="142"/>
        <v>21935.221596532228</v>
      </c>
      <c r="KQ39" s="1121">
        <f t="shared" si="142"/>
        <v>21935.221596532228</v>
      </c>
      <c r="KR39" s="1121">
        <f t="shared" si="142"/>
        <v>21935.221596532228</v>
      </c>
      <c r="KS39" s="1121">
        <f t="shared" si="142"/>
        <v>21935.221596532228</v>
      </c>
      <c r="KT39" s="1121">
        <f t="shared" si="142"/>
        <v>21935.221596532228</v>
      </c>
      <c r="KU39" s="1121">
        <f t="shared" si="142"/>
        <v>21935.221596532228</v>
      </c>
      <c r="KV39" s="1121">
        <f t="shared" si="142"/>
        <v>21935.221596532228</v>
      </c>
      <c r="KW39" s="1121">
        <f t="shared" si="142"/>
        <v>21935.221596532228</v>
      </c>
      <c r="KX39" s="1121">
        <f t="shared" si="142"/>
        <v>21935.221596532228</v>
      </c>
      <c r="KY39" s="1121">
        <f t="shared" si="142"/>
        <v>21935.221596532228</v>
      </c>
      <c r="KZ39" s="1121">
        <f t="shared" si="142"/>
        <v>21935.221596532228</v>
      </c>
      <c r="LA39" s="1121">
        <f t="shared" si="142"/>
        <v>21935.221596532228</v>
      </c>
      <c r="LB39" s="1121">
        <f t="shared" si="142"/>
        <v>21935.221596532228</v>
      </c>
      <c r="LC39" s="1121">
        <f t="shared" si="142"/>
        <v>21935.221596532228</v>
      </c>
      <c r="LD39" s="1121">
        <f t="shared" si="142"/>
        <v>21935.221596532228</v>
      </c>
      <c r="LE39" s="1121">
        <f t="shared" si="142"/>
        <v>21935.221596532228</v>
      </c>
      <c r="LF39" s="1121">
        <f t="shared" si="142"/>
        <v>21935.221596532228</v>
      </c>
      <c r="LG39" s="1121">
        <f t="shared" si="142"/>
        <v>21935.221596532228</v>
      </c>
      <c r="LH39" s="1121">
        <f t="shared" si="142"/>
        <v>21935.221596532228</v>
      </c>
      <c r="LI39" s="1121">
        <f t="shared" si="142"/>
        <v>21935.221596532228</v>
      </c>
      <c r="LJ39" s="1121">
        <f t="shared" si="142"/>
        <v>21935.221596532228</v>
      </c>
      <c r="LK39" s="1121">
        <f t="shared" si="142"/>
        <v>21935.221596532228</v>
      </c>
      <c r="LL39" s="1121">
        <f t="shared" si="142"/>
        <v>21935.221596532228</v>
      </c>
      <c r="LM39" s="1121">
        <f t="shared" si="142"/>
        <v>21935.221596532228</v>
      </c>
      <c r="LN39" s="1121">
        <f t="shared" si="142"/>
        <v>21935.221596532228</v>
      </c>
      <c r="LO39" s="1121">
        <f t="shared" si="142"/>
        <v>21935.221596532228</v>
      </c>
      <c r="LP39" s="1121">
        <f t="shared" si="142"/>
        <v>21935.221596532228</v>
      </c>
      <c r="LQ39" s="1121">
        <f t="shared" si="142"/>
        <v>21935.221596532228</v>
      </c>
      <c r="LR39" s="1121">
        <f t="shared" ref="LR39:OC42" si="143">LR204</f>
        <v>21935.221596532228</v>
      </c>
      <c r="LS39" s="1121">
        <f t="shared" si="143"/>
        <v>21935.221596532228</v>
      </c>
      <c r="LT39" s="1121">
        <f t="shared" si="143"/>
        <v>21935.221596532228</v>
      </c>
      <c r="LU39" s="1121">
        <f t="shared" si="143"/>
        <v>21935.221596532228</v>
      </c>
      <c r="LV39" s="1121">
        <f t="shared" si="143"/>
        <v>21935.221596532228</v>
      </c>
      <c r="LW39" s="1121">
        <f t="shared" si="143"/>
        <v>21935.221596532228</v>
      </c>
      <c r="LX39" s="1121">
        <f t="shared" si="143"/>
        <v>21935.221596532228</v>
      </c>
      <c r="LY39" s="1121">
        <f t="shared" si="143"/>
        <v>21935.221596532228</v>
      </c>
      <c r="LZ39" s="1121">
        <f t="shared" si="143"/>
        <v>21935.221596532228</v>
      </c>
      <c r="MA39" s="1121">
        <f t="shared" si="143"/>
        <v>21935.221596532228</v>
      </c>
      <c r="MB39" s="1121">
        <f t="shared" si="143"/>
        <v>21935.221596532228</v>
      </c>
      <c r="MC39" s="1121">
        <f t="shared" si="143"/>
        <v>21935.221596532228</v>
      </c>
      <c r="MD39" s="1121">
        <f t="shared" si="143"/>
        <v>21935.221596532228</v>
      </c>
      <c r="ME39" s="1121">
        <f t="shared" si="143"/>
        <v>21935.221596532228</v>
      </c>
      <c r="MF39" s="1121">
        <f t="shared" si="143"/>
        <v>21935.221596532228</v>
      </c>
      <c r="MG39" s="1121">
        <f t="shared" si="143"/>
        <v>21935.221596532228</v>
      </c>
      <c r="MH39" s="1121">
        <f t="shared" si="143"/>
        <v>21935.221596532228</v>
      </c>
      <c r="MI39" s="1121">
        <f t="shared" si="143"/>
        <v>21935.221596532228</v>
      </c>
      <c r="MJ39" s="1121">
        <f t="shared" si="143"/>
        <v>21935.221596532228</v>
      </c>
      <c r="MK39" s="1121">
        <f t="shared" si="143"/>
        <v>21935.221596532228</v>
      </c>
      <c r="ML39" s="1121">
        <f t="shared" si="143"/>
        <v>21935.221596532228</v>
      </c>
      <c r="MM39" s="1121">
        <f t="shared" si="143"/>
        <v>21935.221596532228</v>
      </c>
      <c r="MN39" s="1121">
        <f t="shared" si="143"/>
        <v>21935.221596532228</v>
      </c>
      <c r="MO39" s="1121">
        <f t="shared" si="143"/>
        <v>21935.221596532228</v>
      </c>
      <c r="MP39" s="1121">
        <f t="shared" si="143"/>
        <v>21935.221596532228</v>
      </c>
      <c r="MQ39" s="1121">
        <f t="shared" si="143"/>
        <v>21935.221596532228</v>
      </c>
      <c r="MR39" s="1121">
        <f t="shared" si="143"/>
        <v>21935.221596532228</v>
      </c>
      <c r="MS39" s="1121">
        <f t="shared" si="143"/>
        <v>21935.221596532228</v>
      </c>
      <c r="MT39" s="1121">
        <f t="shared" si="143"/>
        <v>21935.221596532228</v>
      </c>
      <c r="MU39" s="1121">
        <f t="shared" si="143"/>
        <v>21935.221596532228</v>
      </c>
      <c r="MV39" s="1121">
        <f t="shared" si="143"/>
        <v>21935.221596532228</v>
      </c>
      <c r="MW39" s="1121">
        <f t="shared" si="143"/>
        <v>21935.221596532228</v>
      </c>
      <c r="MX39" s="1121">
        <f t="shared" si="143"/>
        <v>21935.221596532228</v>
      </c>
      <c r="MY39" s="1121">
        <f t="shared" si="143"/>
        <v>21935.221596532228</v>
      </c>
      <c r="MZ39" s="1121">
        <f t="shared" si="143"/>
        <v>21935.221596532228</v>
      </c>
      <c r="NA39" s="1121">
        <f t="shared" si="143"/>
        <v>21935.221596532228</v>
      </c>
      <c r="NB39" s="1121">
        <f t="shared" si="143"/>
        <v>21935.221596532228</v>
      </c>
      <c r="NC39" s="1121">
        <f t="shared" si="143"/>
        <v>21935.221596532228</v>
      </c>
      <c r="ND39" s="1121">
        <f t="shared" si="143"/>
        <v>21935.221596532228</v>
      </c>
      <c r="NE39" s="1121">
        <f t="shared" si="143"/>
        <v>0</v>
      </c>
      <c r="NF39" s="1121">
        <f t="shared" si="143"/>
        <v>0</v>
      </c>
      <c r="NG39" s="1121">
        <f t="shared" si="143"/>
        <v>0</v>
      </c>
      <c r="NH39" s="1121">
        <f t="shared" si="143"/>
        <v>0</v>
      </c>
      <c r="NI39" s="1121">
        <f t="shared" si="143"/>
        <v>0</v>
      </c>
      <c r="NJ39" s="1121">
        <f t="shared" si="143"/>
        <v>0</v>
      </c>
      <c r="NK39" s="1121">
        <f t="shared" si="143"/>
        <v>0</v>
      </c>
      <c r="NL39" s="1121">
        <f t="shared" si="143"/>
        <v>0</v>
      </c>
      <c r="NM39" s="1121">
        <f t="shared" si="143"/>
        <v>0</v>
      </c>
      <c r="NN39" s="1121">
        <f t="shared" si="143"/>
        <v>0</v>
      </c>
      <c r="NO39" s="1121">
        <f t="shared" si="143"/>
        <v>0</v>
      </c>
      <c r="NP39" s="1121">
        <f t="shared" si="143"/>
        <v>0</v>
      </c>
      <c r="NQ39" s="1121">
        <f t="shared" si="143"/>
        <v>0</v>
      </c>
      <c r="NR39" s="1121">
        <f t="shared" si="143"/>
        <v>0</v>
      </c>
      <c r="NS39" s="1121">
        <f t="shared" si="143"/>
        <v>0</v>
      </c>
      <c r="NT39" s="1121">
        <f t="shared" si="143"/>
        <v>0</v>
      </c>
      <c r="NU39" s="1121">
        <f t="shared" si="143"/>
        <v>0</v>
      </c>
      <c r="NV39" s="1121">
        <f t="shared" si="143"/>
        <v>0</v>
      </c>
      <c r="NW39" s="1121">
        <f t="shared" si="143"/>
        <v>0</v>
      </c>
      <c r="NX39" s="1121">
        <f t="shared" si="143"/>
        <v>0</v>
      </c>
      <c r="NY39" s="1121">
        <f t="shared" si="143"/>
        <v>0</v>
      </c>
      <c r="NZ39" s="1121">
        <f t="shared" si="143"/>
        <v>0</v>
      </c>
      <c r="OA39" s="1121">
        <f t="shared" si="143"/>
        <v>0</v>
      </c>
      <c r="OB39" s="1121">
        <f t="shared" si="143"/>
        <v>0</v>
      </c>
      <c r="OC39" s="1121">
        <f t="shared" si="143"/>
        <v>0</v>
      </c>
      <c r="OD39" s="1121">
        <f t="shared" ref="OD39:PL42" si="144">OD204</f>
        <v>0</v>
      </c>
      <c r="OE39" s="1121">
        <f t="shared" si="144"/>
        <v>0</v>
      </c>
      <c r="OF39" s="1121">
        <f t="shared" si="144"/>
        <v>0</v>
      </c>
      <c r="OG39" s="1121">
        <f t="shared" si="144"/>
        <v>0</v>
      </c>
      <c r="OH39" s="1121">
        <f t="shared" si="144"/>
        <v>0</v>
      </c>
      <c r="OI39" s="1121">
        <f t="shared" si="144"/>
        <v>0</v>
      </c>
      <c r="OJ39" s="1121">
        <f t="shared" si="144"/>
        <v>0</v>
      </c>
      <c r="OK39" s="1121">
        <f t="shared" si="144"/>
        <v>0</v>
      </c>
      <c r="OL39" s="1121">
        <f t="shared" si="144"/>
        <v>0</v>
      </c>
      <c r="OM39" s="1121">
        <f t="shared" si="144"/>
        <v>0</v>
      </c>
      <c r="ON39" s="1121">
        <f t="shared" si="144"/>
        <v>0</v>
      </c>
      <c r="OO39" s="1121">
        <f t="shared" si="144"/>
        <v>0</v>
      </c>
      <c r="OP39" s="1121">
        <f t="shared" si="144"/>
        <v>0</v>
      </c>
      <c r="OQ39" s="1121">
        <f t="shared" si="144"/>
        <v>0</v>
      </c>
      <c r="OR39" s="1121">
        <f t="shared" si="144"/>
        <v>0</v>
      </c>
      <c r="OS39" s="1121">
        <f t="shared" si="144"/>
        <v>0</v>
      </c>
      <c r="OT39" s="1121">
        <f t="shared" si="144"/>
        <v>0</v>
      </c>
      <c r="OU39" s="1121">
        <f t="shared" si="144"/>
        <v>0</v>
      </c>
      <c r="OV39" s="1121">
        <f t="shared" si="144"/>
        <v>0</v>
      </c>
      <c r="OW39" s="1121">
        <f t="shared" si="144"/>
        <v>0</v>
      </c>
      <c r="OX39" s="1121">
        <f t="shared" si="144"/>
        <v>0</v>
      </c>
      <c r="OY39" s="1121">
        <f t="shared" si="144"/>
        <v>0</v>
      </c>
      <c r="OZ39" s="1121">
        <f t="shared" si="144"/>
        <v>0</v>
      </c>
      <c r="PA39" s="1121">
        <f t="shared" si="144"/>
        <v>0</v>
      </c>
      <c r="PB39" s="1121">
        <f t="shared" si="144"/>
        <v>0</v>
      </c>
      <c r="PC39" s="1121">
        <f t="shared" si="144"/>
        <v>0</v>
      </c>
      <c r="PD39" s="1121">
        <f t="shared" si="144"/>
        <v>0</v>
      </c>
      <c r="PE39" s="1121">
        <f t="shared" si="144"/>
        <v>0</v>
      </c>
      <c r="PF39" s="1121">
        <f t="shared" si="144"/>
        <v>0</v>
      </c>
      <c r="PG39" s="1121">
        <f t="shared" si="144"/>
        <v>0</v>
      </c>
      <c r="PH39" s="1121">
        <f t="shared" si="144"/>
        <v>0</v>
      </c>
      <c r="PI39" s="1121">
        <f t="shared" si="144"/>
        <v>0</v>
      </c>
      <c r="PJ39" s="1121">
        <f t="shared" si="144"/>
        <v>0</v>
      </c>
      <c r="PK39" s="1121">
        <f t="shared" si="144"/>
        <v>0</v>
      </c>
      <c r="PL39" s="1121">
        <f t="shared" si="144"/>
        <v>0</v>
      </c>
    </row>
    <row r="40" spans="1:428">
      <c r="C40" s="10" t="s">
        <v>963</v>
      </c>
      <c r="I40" s="1121">
        <f>I205</f>
        <v>0</v>
      </c>
      <c r="J40" s="1121">
        <f t="shared" si="138"/>
        <v>0</v>
      </c>
      <c r="K40" s="1121">
        <f t="shared" si="138"/>
        <v>0</v>
      </c>
      <c r="L40" s="1121">
        <f t="shared" si="138"/>
        <v>0</v>
      </c>
      <c r="M40" s="1121">
        <f t="shared" si="138"/>
        <v>0</v>
      </c>
      <c r="N40" s="1121">
        <f t="shared" si="138"/>
        <v>0</v>
      </c>
      <c r="O40" s="1121">
        <f t="shared" si="138"/>
        <v>0</v>
      </c>
      <c r="P40" s="1121">
        <f t="shared" si="138"/>
        <v>0</v>
      </c>
      <c r="Q40" s="1121">
        <f t="shared" si="138"/>
        <v>349.1029809318054</v>
      </c>
      <c r="R40" s="1121">
        <f t="shared" si="138"/>
        <v>665.74917953674981</v>
      </c>
      <c r="S40" s="1121">
        <f t="shared" si="138"/>
        <v>982.39537814169421</v>
      </c>
      <c r="T40" s="1121">
        <f t="shared" si="138"/>
        <v>1299.0415767466386</v>
      </c>
      <c r="U40" s="1121">
        <f t="shared" si="138"/>
        <v>1615.687775351583</v>
      </c>
      <c r="V40" s="1121">
        <f t="shared" si="138"/>
        <v>1932.3339739565274</v>
      </c>
      <c r="W40" s="1121">
        <f t="shared" si="138"/>
        <v>2248.980172561472</v>
      </c>
      <c r="X40" s="1121">
        <f t="shared" si="138"/>
        <v>2565.6263711664164</v>
      </c>
      <c r="Y40" s="1121">
        <f t="shared" si="138"/>
        <v>2882.2725697713613</v>
      </c>
      <c r="Z40" s="1121">
        <f t="shared" si="138"/>
        <v>3198.9187683763062</v>
      </c>
      <c r="AA40" s="1121">
        <f t="shared" si="138"/>
        <v>3515.5649669812506</v>
      </c>
      <c r="AB40" s="1121">
        <f t="shared" si="138"/>
        <v>3832.2111655861954</v>
      </c>
      <c r="AC40" s="1121">
        <f t="shared" si="138"/>
        <v>4148.8573641911398</v>
      </c>
      <c r="AD40" s="1121">
        <f t="shared" si="138"/>
        <v>4465.5035627960851</v>
      </c>
      <c r="AE40" s="1121">
        <f t="shared" si="138"/>
        <v>4782.1497614010295</v>
      </c>
      <c r="AF40" s="1121">
        <f t="shared" si="138"/>
        <v>5098.7959600059739</v>
      </c>
      <c r="AG40" s="1121">
        <f t="shared" si="138"/>
        <v>5113.8682691540398</v>
      </c>
      <c r="AH40" s="1121">
        <f t="shared" si="138"/>
        <v>5128.9405783021057</v>
      </c>
      <c r="AI40" s="1121">
        <f t="shared" si="138"/>
        <v>5144.0128874501715</v>
      </c>
      <c r="AJ40" s="1121">
        <f t="shared" si="138"/>
        <v>5159.0851965982383</v>
      </c>
      <c r="AK40" s="1121">
        <f t="shared" si="138"/>
        <v>5174.1575057463042</v>
      </c>
      <c r="AL40" s="1121">
        <f t="shared" si="138"/>
        <v>5189.2298148943701</v>
      </c>
      <c r="AM40" s="1121">
        <f t="shared" si="138"/>
        <v>5204.3021240424368</v>
      </c>
      <c r="AN40" s="1121">
        <f t="shared" si="138"/>
        <v>5219.3744331905027</v>
      </c>
      <c r="AO40" s="1121">
        <f t="shared" si="138"/>
        <v>5234.4467423385686</v>
      </c>
      <c r="AP40" s="1121">
        <f t="shared" si="138"/>
        <v>5249.5190514866345</v>
      </c>
      <c r="AQ40" s="1121">
        <f t="shared" si="138"/>
        <v>5264.5913606347012</v>
      </c>
      <c r="AR40" s="1121">
        <f t="shared" si="138"/>
        <v>5279.6636697827671</v>
      </c>
      <c r="AS40" s="1121">
        <f t="shared" si="138"/>
        <v>5294.735978930833</v>
      </c>
      <c r="AT40" s="1121">
        <f t="shared" si="138"/>
        <v>5309.8082880788988</v>
      </c>
      <c r="AU40" s="1121">
        <f t="shared" si="138"/>
        <v>5324.8805972269656</v>
      </c>
      <c r="AV40" s="1121">
        <f t="shared" si="138"/>
        <v>5339.9529063750315</v>
      </c>
      <c r="AW40" s="1121">
        <f t="shared" si="138"/>
        <v>5355.0252155230974</v>
      </c>
      <c r="AX40" s="1121">
        <f t="shared" si="138"/>
        <v>5370.0975246711641</v>
      </c>
      <c r="AY40" s="1121">
        <f t="shared" si="138"/>
        <v>5385.16983381923</v>
      </c>
      <c r="AZ40" s="1121">
        <f t="shared" si="138"/>
        <v>5400.2421429672959</v>
      </c>
      <c r="BA40" s="1121">
        <f t="shared" si="138"/>
        <v>5415.3144521153617</v>
      </c>
      <c r="BB40" s="1121">
        <f t="shared" si="138"/>
        <v>5430.3867612634285</v>
      </c>
      <c r="BC40" s="1121">
        <f t="shared" si="138"/>
        <v>5445.4590704114944</v>
      </c>
      <c r="BD40" s="1121">
        <f t="shared" si="138"/>
        <v>5460.5313795595603</v>
      </c>
      <c r="BE40" s="1121">
        <f t="shared" si="138"/>
        <v>5465.8922808588732</v>
      </c>
      <c r="BF40" s="1121">
        <f t="shared" si="138"/>
        <v>5471.2531821581861</v>
      </c>
      <c r="BG40" s="1121">
        <f t="shared" si="138"/>
        <v>5476.614083457499</v>
      </c>
      <c r="BH40" s="1121">
        <f t="shared" si="138"/>
        <v>5481.974984756811</v>
      </c>
      <c r="BI40" s="1121">
        <f t="shared" si="138"/>
        <v>5487.3358860561239</v>
      </c>
      <c r="BJ40" s="1121">
        <f t="shared" si="138"/>
        <v>5492.6967873554368</v>
      </c>
      <c r="BK40" s="1121">
        <f t="shared" si="138"/>
        <v>5498.0576886547497</v>
      </c>
      <c r="BL40" s="1121">
        <f t="shared" si="138"/>
        <v>5503.4185899540616</v>
      </c>
      <c r="BM40" s="1121">
        <f t="shared" si="138"/>
        <v>5508.7794912533745</v>
      </c>
      <c r="BN40" s="1121">
        <f t="shared" si="138"/>
        <v>5514.1403925526874</v>
      </c>
      <c r="BO40" s="1121">
        <f t="shared" si="138"/>
        <v>5519.5012938520003</v>
      </c>
      <c r="BP40" s="1121">
        <f t="shared" si="138"/>
        <v>5524.8621951513132</v>
      </c>
      <c r="BQ40" s="1121">
        <f t="shared" si="138"/>
        <v>5530.2230964506252</v>
      </c>
      <c r="BR40" s="1121">
        <f t="shared" si="138"/>
        <v>5535.5839977499381</v>
      </c>
      <c r="BS40" s="1121">
        <f t="shared" si="138"/>
        <v>5540.944899049251</v>
      </c>
      <c r="BT40" s="1121">
        <f t="shared" si="138"/>
        <v>5546.3058003485639</v>
      </c>
      <c r="BU40" s="1121">
        <f t="shared" si="138"/>
        <v>5551.6667016478768</v>
      </c>
      <c r="BV40" s="1121">
        <f t="shared" si="139"/>
        <v>5557.0276029471888</v>
      </c>
      <c r="BW40" s="1121">
        <f t="shared" si="139"/>
        <v>5562.3885042465017</v>
      </c>
      <c r="BX40" s="1121">
        <f t="shared" si="139"/>
        <v>5567.7494055458146</v>
      </c>
      <c r="BY40" s="1121">
        <f t="shared" si="139"/>
        <v>5573.1103068451275</v>
      </c>
      <c r="BZ40" s="1121">
        <f t="shared" si="139"/>
        <v>5578.4712081444404</v>
      </c>
      <c r="CA40" s="1121">
        <f t="shared" si="139"/>
        <v>5583.8321094437524</v>
      </c>
      <c r="CB40" s="1121">
        <f t="shared" si="139"/>
        <v>5589.1930107430653</v>
      </c>
      <c r="CC40" s="1121">
        <f t="shared" si="139"/>
        <v>5589.1930107430653</v>
      </c>
      <c r="CD40" s="1121">
        <f t="shared" si="139"/>
        <v>5589.1930107430653</v>
      </c>
      <c r="CE40" s="1121">
        <f t="shared" si="139"/>
        <v>5589.1930107430653</v>
      </c>
      <c r="CF40" s="1121">
        <f t="shared" si="139"/>
        <v>5589.1930107430653</v>
      </c>
      <c r="CG40" s="1121">
        <f t="shared" si="139"/>
        <v>5589.1930107430653</v>
      </c>
      <c r="CH40" s="1121">
        <f t="shared" si="139"/>
        <v>5589.1930107430653</v>
      </c>
      <c r="CI40" s="1121">
        <f t="shared" si="139"/>
        <v>5589.1930107430653</v>
      </c>
      <c r="CJ40" s="1121">
        <f t="shared" si="139"/>
        <v>5589.1930107430653</v>
      </c>
      <c r="CK40" s="1121">
        <f t="shared" si="139"/>
        <v>5589.1930107430653</v>
      </c>
      <c r="CL40" s="1121">
        <f t="shared" si="139"/>
        <v>5589.1930107430653</v>
      </c>
      <c r="CM40" s="1121">
        <f t="shared" si="139"/>
        <v>5589.1930107430653</v>
      </c>
      <c r="CN40" s="1121">
        <f t="shared" si="139"/>
        <v>5589.1930107430653</v>
      </c>
      <c r="CO40" s="1121">
        <f t="shared" si="139"/>
        <v>5589.1930107430653</v>
      </c>
      <c r="CP40" s="1121">
        <f t="shared" si="139"/>
        <v>5589.1930107430653</v>
      </c>
      <c r="CQ40" s="1121">
        <f t="shared" si="139"/>
        <v>5589.1930107430653</v>
      </c>
      <c r="CR40" s="1121">
        <f t="shared" si="139"/>
        <v>5589.1930107430653</v>
      </c>
      <c r="CS40" s="1121">
        <f t="shared" si="139"/>
        <v>5589.1930107430653</v>
      </c>
      <c r="CT40" s="1121">
        <f t="shared" si="139"/>
        <v>5589.1930107430653</v>
      </c>
      <c r="CU40" s="1121">
        <f t="shared" si="139"/>
        <v>5589.1930107430653</v>
      </c>
      <c r="CV40" s="1121">
        <f t="shared" si="139"/>
        <v>5589.1930107430653</v>
      </c>
      <c r="CW40" s="1121">
        <f t="shared" si="139"/>
        <v>5589.1930107430653</v>
      </c>
      <c r="CX40" s="1121">
        <f t="shared" si="139"/>
        <v>5589.1930107430653</v>
      </c>
      <c r="CY40" s="1121">
        <f t="shared" si="139"/>
        <v>5589.1930107430653</v>
      </c>
      <c r="CZ40" s="1121">
        <f t="shared" si="139"/>
        <v>5589.1930107430653</v>
      </c>
      <c r="DA40" s="1121">
        <f t="shared" si="139"/>
        <v>5589.1930107430653</v>
      </c>
      <c r="DB40" s="1121">
        <f t="shared" si="139"/>
        <v>5589.1930107430653</v>
      </c>
      <c r="DC40" s="1121">
        <f t="shared" si="139"/>
        <v>5589.1930107430653</v>
      </c>
      <c r="DD40" s="1121">
        <f t="shared" si="139"/>
        <v>5589.1930107430653</v>
      </c>
      <c r="DE40" s="1121">
        <f t="shared" si="139"/>
        <v>5589.1930107430653</v>
      </c>
      <c r="DF40" s="1121">
        <f t="shared" si="139"/>
        <v>5589.1930107430653</v>
      </c>
      <c r="DG40" s="1121">
        <f t="shared" si="139"/>
        <v>5589.1930107430653</v>
      </c>
      <c r="DH40" s="1121">
        <f t="shared" si="139"/>
        <v>5589.1930107430653</v>
      </c>
      <c r="DI40" s="1121">
        <f t="shared" si="139"/>
        <v>5589.1930107430653</v>
      </c>
      <c r="DJ40" s="1121">
        <f t="shared" si="139"/>
        <v>5589.1930107430653</v>
      </c>
      <c r="DK40" s="1121">
        <f t="shared" si="139"/>
        <v>5589.1930107430653</v>
      </c>
      <c r="DL40" s="1121">
        <f t="shared" si="139"/>
        <v>5589.1930107430653</v>
      </c>
      <c r="DM40" s="1121">
        <f t="shared" si="139"/>
        <v>5589.1930107430653</v>
      </c>
      <c r="DN40" s="1121">
        <f t="shared" si="139"/>
        <v>5589.1930107430653</v>
      </c>
      <c r="DO40" s="1121">
        <f t="shared" si="139"/>
        <v>5589.1930107430653</v>
      </c>
      <c r="DP40" s="1121">
        <f t="shared" si="139"/>
        <v>5589.1930107430653</v>
      </c>
      <c r="DQ40" s="1121">
        <f t="shared" si="139"/>
        <v>5589.1930107430653</v>
      </c>
      <c r="DR40" s="1121">
        <f t="shared" si="139"/>
        <v>5589.1930107430653</v>
      </c>
      <c r="DS40" s="1121">
        <f t="shared" si="139"/>
        <v>5589.1930107430653</v>
      </c>
      <c r="DT40" s="1121">
        <f t="shared" si="139"/>
        <v>5589.1930107430653</v>
      </c>
      <c r="DU40" s="1121">
        <f t="shared" si="139"/>
        <v>5589.1930107430653</v>
      </c>
      <c r="DV40" s="1121">
        <f t="shared" si="139"/>
        <v>5589.1930107430653</v>
      </c>
      <c r="DW40" s="1121">
        <f t="shared" si="139"/>
        <v>5589.1930107430653</v>
      </c>
      <c r="DX40" s="1121">
        <f t="shared" si="139"/>
        <v>5589.1930107430653</v>
      </c>
      <c r="DY40" s="1121">
        <f t="shared" si="139"/>
        <v>5592.2260224421216</v>
      </c>
      <c r="DZ40" s="1121">
        <f t="shared" si="139"/>
        <v>5595.2590341411769</v>
      </c>
      <c r="EA40" s="1121">
        <f t="shared" si="139"/>
        <v>5598.2920458402332</v>
      </c>
      <c r="EB40" s="1121">
        <f t="shared" si="139"/>
        <v>5601.3250575392885</v>
      </c>
      <c r="EC40" s="1121">
        <f t="shared" si="139"/>
        <v>5604.3580692383448</v>
      </c>
      <c r="ED40" s="1121">
        <f t="shared" si="139"/>
        <v>5607.3910809374011</v>
      </c>
      <c r="EE40" s="1121">
        <f t="shared" si="139"/>
        <v>5610.4240926364564</v>
      </c>
      <c r="EF40" s="1121">
        <f t="shared" si="139"/>
        <v>5613.4571043355127</v>
      </c>
      <c r="EG40" s="1121">
        <f t="shared" si="139"/>
        <v>5616.490116034568</v>
      </c>
      <c r="EH40" s="1121">
        <f t="shared" si="140"/>
        <v>5619.5231277336243</v>
      </c>
      <c r="EI40" s="1121">
        <f t="shared" si="140"/>
        <v>5622.5561394326805</v>
      </c>
      <c r="EJ40" s="1121">
        <f t="shared" si="140"/>
        <v>5625.5891511317359</v>
      </c>
      <c r="EK40" s="1121">
        <f t="shared" si="140"/>
        <v>5625.5891511317359</v>
      </c>
      <c r="EL40" s="1121">
        <f t="shared" si="140"/>
        <v>5625.5891511317359</v>
      </c>
      <c r="EM40" s="1121">
        <f t="shared" si="140"/>
        <v>5625.5891511317359</v>
      </c>
      <c r="EN40" s="1121">
        <f t="shared" si="140"/>
        <v>5625.5891511317359</v>
      </c>
      <c r="EO40" s="1121">
        <f t="shared" si="140"/>
        <v>5625.5891511317359</v>
      </c>
      <c r="EP40" s="1121">
        <f t="shared" si="140"/>
        <v>5625.5891511317359</v>
      </c>
      <c r="EQ40" s="1121">
        <f t="shared" si="140"/>
        <v>5625.5891511317359</v>
      </c>
      <c r="ER40" s="1121">
        <f t="shared" si="140"/>
        <v>5625.5891511317359</v>
      </c>
      <c r="ES40" s="1121">
        <f t="shared" si="140"/>
        <v>5625.5891511317359</v>
      </c>
      <c r="ET40" s="1121">
        <f t="shared" si="140"/>
        <v>5625.5891511317359</v>
      </c>
      <c r="EU40" s="1121">
        <f t="shared" si="140"/>
        <v>5625.5891511317359</v>
      </c>
      <c r="EV40" s="1121">
        <f t="shared" si="140"/>
        <v>5625.5891511317359</v>
      </c>
      <c r="EW40" s="1121">
        <f t="shared" si="140"/>
        <v>5627.8193067928059</v>
      </c>
      <c r="EX40" s="1121">
        <f t="shared" si="140"/>
        <v>5630.049462453876</v>
      </c>
      <c r="EY40" s="1121">
        <f t="shared" si="140"/>
        <v>5632.2796181149461</v>
      </c>
      <c r="EZ40" s="1121">
        <f t="shared" si="140"/>
        <v>5634.5097737760161</v>
      </c>
      <c r="FA40" s="1121">
        <f t="shared" si="140"/>
        <v>5636.7399294370862</v>
      </c>
      <c r="FB40" s="1121">
        <f t="shared" si="140"/>
        <v>5638.9700850981562</v>
      </c>
      <c r="FC40" s="1121">
        <f t="shared" si="140"/>
        <v>5641.2002407592254</v>
      </c>
      <c r="FD40" s="1121">
        <f t="shared" si="140"/>
        <v>5643.4303964202954</v>
      </c>
      <c r="FE40" s="1121">
        <f t="shared" si="140"/>
        <v>5645.6605520813655</v>
      </c>
      <c r="FF40" s="1121">
        <f t="shared" si="140"/>
        <v>5647.8907077424356</v>
      </c>
      <c r="FG40" s="1121">
        <f t="shared" si="140"/>
        <v>5650.1208634035056</v>
      </c>
      <c r="FH40" s="1121">
        <f t="shared" si="140"/>
        <v>5652.3510190645757</v>
      </c>
      <c r="FI40" s="1121">
        <f t="shared" si="140"/>
        <v>5652.3510190645757</v>
      </c>
      <c r="FJ40" s="1121">
        <f t="shared" si="140"/>
        <v>5652.3510190645757</v>
      </c>
      <c r="FK40" s="1121">
        <f t="shared" si="140"/>
        <v>5652.3510190645757</v>
      </c>
      <c r="FL40" s="1121">
        <f t="shared" si="140"/>
        <v>5652.3510190645757</v>
      </c>
      <c r="FM40" s="1121">
        <f t="shared" si="140"/>
        <v>5652.3510190645757</v>
      </c>
      <c r="FN40" s="1121">
        <f t="shared" si="140"/>
        <v>5652.3510190645757</v>
      </c>
      <c r="FO40" s="1121">
        <f t="shared" si="140"/>
        <v>5652.3510190645757</v>
      </c>
      <c r="FP40" s="1121">
        <f t="shared" si="140"/>
        <v>5652.3510190645757</v>
      </c>
      <c r="FQ40" s="1121">
        <f t="shared" si="140"/>
        <v>5652.3510190645757</v>
      </c>
      <c r="FR40" s="1121">
        <f t="shared" si="140"/>
        <v>5652.3510190645757</v>
      </c>
      <c r="FS40" s="1121">
        <f t="shared" si="140"/>
        <v>5652.3510190645757</v>
      </c>
      <c r="FT40" s="1121">
        <f t="shared" si="140"/>
        <v>5652.3510190645757</v>
      </c>
      <c r="FU40" s="1121">
        <f t="shared" si="140"/>
        <v>5652.3510190645757</v>
      </c>
      <c r="FV40" s="1121">
        <f t="shared" si="140"/>
        <v>5652.3510190645757</v>
      </c>
      <c r="FW40" s="1121">
        <f t="shared" si="140"/>
        <v>5652.3510190645757</v>
      </c>
      <c r="FX40" s="1121">
        <f t="shared" si="140"/>
        <v>5652.3510190645757</v>
      </c>
      <c r="FY40" s="1121">
        <f t="shared" si="140"/>
        <v>5652.3510190645757</v>
      </c>
      <c r="FZ40" s="1121">
        <f t="shared" si="140"/>
        <v>5652.3510190645757</v>
      </c>
      <c r="GA40" s="1121">
        <f t="shared" si="140"/>
        <v>5652.3510190645757</v>
      </c>
      <c r="GB40" s="1121">
        <f t="shared" si="140"/>
        <v>5652.3510190645757</v>
      </c>
      <c r="GC40" s="1121">
        <f t="shared" si="140"/>
        <v>5652.3510190645757</v>
      </c>
      <c r="GD40" s="1121">
        <f t="shared" si="140"/>
        <v>5652.3510190645757</v>
      </c>
      <c r="GE40" s="1121">
        <f t="shared" si="140"/>
        <v>5652.3510190645757</v>
      </c>
      <c r="GF40" s="1121">
        <f t="shared" si="140"/>
        <v>5652.3510190645757</v>
      </c>
      <c r="GG40" s="1121">
        <f t="shared" si="140"/>
        <v>5652.3510190645757</v>
      </c>
      <c r="GH40" s="1121">
        <f t="shared" si="140"/>
        <v>5652.3510190645757</v>
      </c>
      <c r="GI40" s="1121">
        <f t="shared" si="140"/>
        <v>5652.3510190645757</v>
      </c>
      <c r="GJ40" s="1121">
        <f t="shared" si="140"/>
        <v>5652.3510190645757</v>
      </c>
      <c r="GK40" s="1121">
        <f t="shared" si="140"/>
        <v>5652.3510190645757</v>
      </c>
      <c r="GL40" s="1121">
        <f t="shared" si="140"/>
        <v>5652.3510190645757</v>
      </c>
      <c r="GM40" s="1121">
        <f t="shared" si="140"/>
        <v>5652.3510190645757</v>
      </c>
      <c r="GN40" s="1121">
        <f t="shared" si="140"/>
        <v>5652.3510190645757</v>
      </c>
      <c r="GO40" s="1121">
        <f t="shared" si="140"/>
        <v>5652.3510190645757</v>
      </c>
      <c r="GP40" s="1121">
        <f t="shared" si="140"/>
        <v>5652.3510190645757</v>
      </c>
      <c r="GQ40" s="1121">
        <f t="shared" si="140"/>
        <v>5652.3510190645757</v>
      </c>
      <c r="GR40" s="1121">
        <f t="shared" si="140"/>
        <v>5652.3510190645757</v>
      </c>
      <c r="GS40" s="1121">
        <f t="shared" si="140"/>
        <v>5652.3510190645757</v>
      </c>
      <c r="GT40" s="1121">
        <f t="shared" si="141"/>
        <v>5652.3510190645757</v>
      </c>
      <c r="GU40" s="1121">
        <f t="shared" si="141"/>
        <v>5652.3510190645757</v>
      </c>
      <c r="GV40" s="1121">
        <f t="shared" si="141"/>
        <v>5652.3510190645757</v>
      </c>
      <c r="GW40" s="1121">
        <f t="shared" si="141"/>
        <v>5652.3510190645757</v>
      </c>
      <c r="GX40" s="1121">
        <f t="shared" si="141"/>
        <v>5652.3510190645757</v>
      </c>
      <c r="GY40" s="1121">
        <f t="shared" si="141"/>
        <v>5652.3510190645757</v>
      </c>
      <c r="GZ40" s="1121">
        <f t="shared" si="141"/>
        <v>5652.3510190645757</v>
      </c>
      <c r="HA40" s="1121">
        <f t="shared" si="141"/>
        <v>5652.3510190645757</v>
      </c>
      <c r="HB40" s="1121">
        <f t="shared" si="141"/>
        <v>5652.3510190645757</v>
      </c>
      <c r="HC40" s="1121">
        <f t="shared" si="141"/>
        <v>5652.3510190645757</v>
      </c>
      <c r="HD40" s="1121">
        <f t="shared" si="141"/>
        <v>5652.3510190645757</v>
      </c>
      <c r="HE40" s="1121">
        <f t="shared" si="141"/>
        <v>5652.3510190645757</v>
      </c>
      <c r="HF40" s="1121">
        <f t="shared" si="141"/>
        <v>5652.3510190645757</v>
      </c>
      <c r="HG40" s="1121">
        <f t="shared" si="141"/>
        <v>5652.3510190645757</v>
      </c>
      <c r="HH40" s="1121">
        <f t="shared" si="141"/>
        <v>5652.3510190645757</v>
      </c>
      <c r="HI40" s="1121">
        <f t="shared" si="141"/>
        <v>5652.3510190645757</v>
      </c>
      <c r="HJ40" s="1121">
        <f t="shared" si="141"/>
        <v>5652.3510190645757</v>
      </c>
      <c r="HK40" s="1121">
        <f t="shared" si="141"/>
        <v>5652.3510190645757</v>
      </c>
      <c r="HL40" s="1121">
        <f t="shared" si="141"/>
        <v>5652.3510190645757</v>
      </c>
      <c r="HM40" s="1121">
        <f t="shared" si="141"/>
        <v>5652.3510190645757</v>
      </c>
      <c r="HN40" s="1121">
        <f t="shared" si="141"/>
        <v>5652.3510190645757</v>
      </c>
      <c r="HO40" s="1121">
        <f t="shared" si="141"/>
        <v>5652.3510190645757</v>
      </c>
      <c r="HP40" s="1121">
        <f t="shared" si="141"/>
        <v>5652.3510190645757</v>
      </c>
      <c r="HQ40" s="1121">
        <f t="shared" si="141"/>
        <v>5813.4621828380859</v>
      </c>
      <c r="HR40" s="1121">
        <f t="shared" si="141"/>
        <v>5974.5733466115962</v>
      </c>
      <c r="HS40" s="1121">
        <f t="shared" si="141"/>
        <v>6135.6845103851065</v>
      </c>
      <c r="HT40" s="1121">
        <f t="shared" si="141"/>
        <v>6296.7956741586167</v>
      </c>
      <c r="HU40" s="1121">
        <f t="shared" si="141"/>
        <v>6457.906837932127</v>
      </c>
      <c r="HV40" s="1121">
        <f t="shared" si="141"/>
        <v>6619.0180017056373</v>
      </c>
      <c r="HW40" s="1121">
        <f t="shared" si="141"/>
        <v>6780.1291654791476</v>
      </c>
      <c r="HX40" s="1121">
        <f t="shared" si="141"/>
        <v>6941.2403292526578</v>
      </c>
      <c r="HY40" s="1121">
        <f t="shared" si="141"/>
        <v>7102.3514930261681</v>
      </c>
      <c r="HZ40" s="1121">
        <f t="shared" si="141"/>
        <v>7263.4626567996775</v>
      </c>
      <c r="IA40" s="1121">
        <f t="shared" si="141"/>
        <v>7424.5738205731877</v>
      </c>
      <c r="IB40" s="1121">
        <f t="shared" si="141"/>
        <v>7585.684984346698</v>
      </c>
      <c r="IC40" s="1121">
        <f t="shared" si="141"/>
        <v>7585.684984346698</v>
      </c>
      <c r="ID40" s="1121">
        <f t="shared" si="141"/>
        <v>7585.684984346698</v>
      </c>
      <c r="IE40" s="1121">
        <f t="shared" si="141"/>
        <v>7585.684984346698</v>
      </c>
      <c r="IF40" s="1121">
        <f t="shared" si="141"/>
        <v>7585.684984346698</v>
      </c>
      <c r="IG40" s="1121">
        <f t="shared" si="141"/>
        <v>7585.684984346698</v>
      </c>
      <c r="IH40" s="1121">
        <f t="shared" si="141"/>
        <v>7585.684984346698</v>
      </c>
      <c r="II40" s="1121">
        <f t="shared" si="141"/>
        <v>7585.684984346698</v>
      </c>
      <c r="IJ40" s="1121">
        <f t="shared" si="141"/>
        <v>7585.684984346698</v>
      </c>
      <c r="IK40" s="1121">
        <f t="shared" si="141"/>
        <v>7585.684984346698</v>
      </c>
      <c r="IL40" s="1121">
        <f t="shared" si="141"/>
        <v>7585.684984346698</v>
      </c>
      <c r="IM40" s="1121">
        <f t="shared" si="141"/>
        <v>7585.684984346698</v>
      </c>
      <c r="IN40" s="1121">
        <f t="shared" si="141"/>
        <v>7585.684984346698</v>
      </c>
      <c r="IO40" s="1121">
        <f t="shared" si="141"/>
        <v>7597.8187393037342</v>
      </c>
      <c r="IP40" s="1121">
        <f t="shared" si="141"/>
        <v>7609.9524942607704</v>
      </c>
      <c r="IQ40" s="1121">
        <f t="shared" si="141"/>
        <v>7622.0862492178057</v>
      </c>
      <c r="IR40" s="1121">
        <f t="shared" si="141"/>
        <v>7634.220004174842</v>
      </c>
      <c r="IS40" s="1121">
        <f t="shared" si="141"/>
        <v>7646.3537591318782</v>
      </c>
      <c r="IT40" s="1121">
        <f t="shared" si="141"/>
        <v>7658.4875140889135</v>
      </c>
      <c r="IU40" s="1121">
        <f t="shared" si="141"/>
        <v>7670.6212690459497</v>
      </c>
      <c r="IV40" s="1121">
        <f t="shared" si="141"/>
        <v>7682.7550240029859</v>
      </c>
      <c r="IW40" s="1121">
        <f t="shared" si="141"/>
        <v>7694.8887789600212</v>
      </c>
      <c r="IX40" s="1121">
        <f t="shared" si="141"/>
        <v>7707.0225339170574</v>
      </c>
      <c r="IY40" s="1121">
        <f t="shared" si="141"/>
        <v>7719.1562888740937</v>
      </c>
      <c r="IZ40" s="1121">
        <f t="shared" si="141"/>
        <v>7731.2900438311299</v>
      </c>
      <c r="JA40" s="1121">
        <f t="shared" si="141"/>
        <v>7734.3230555301852</v>
      </c>
      <c r="JB40" s="1121">
        <f t="shared" si="141"/>
        <v>7737.3560672292415</v>
      </c>
      <c r="JC40" s="1121">
        <f t="shared" si="141"/>
        <v>7740.3890789282968</v>
      </c>
      <c r="JD40" s="1121">
        <f t="shared" si="141"/>
        <v>7743.4220906273531</v>
      </c>
      <c r="JE40" s="1121">
        <f t="shared" si="141"/>
        <v>7746.4551023264085</v>
      </c>
      <c r="JF40" s="1121">
        <f t="shared" si="142"/>
        <v>7749.4881140254647</v>
      </c>
      <c r="JG40" s="1121">
        <f t="shared" si="142"/>
        <v>7752.521125724521</v>
      </c>
      <c r="JH40" s="1121">
        <f t="shared" si="142"/>
        <v>7755.5541374235763</v>
      </c>
      <c r="JI40" s="1121">
        <f t="shared" si="142"/>
        <v>7758.5871491226326</v>
      </c>
      <c r="JJ40" s="1121">
        <f t="shared" si="142"/>
        <v>7761.6201608216879</v>
      </c>
      <c r="JK40" s="1121">
        <f t="shared" si="142"/>
        <v>7764.6531725207442</v>
      </c>
      <c r="JL40" s="1121">
        <f t="shared" si="142"/>
        <v>7767.6861842198005</v>
      </c>
      <c r="JM40" s="1121">
        <f t="shared" si="142"/>
        <v>7767.6861842198005</v>
      </c>
      <c r="JN40" s="1121">
        <f t="shared" si="142"/>
        <v>7767.6861842198005</v>
      </c>
      <c r="JO40" s="1121">
        <f t="shared" si="142"/>
        <v>7767.6861842198005</v>
      </c>
      <c r="JP40" s="1121">
        <f t="shared" si="142"/>
        <v>7767.6861842198005</v>
      </c>
      <c r="JQ40" s="1121">
        <f t="shared" si="142"/>
        <v>7767.6861842198005</v>
      </c>
      <c r="JR40" s="1121">
        <f t="shared" si="142"/>
        <v>7767.6861842198005</v>
      </c>
      <c r="JS40" s="1121">
        <f t="shared" si="142"/>
        <v>7767.6861842198005</v>
      </c>
      <c r="JT40" s="1121">
        <f t="shared" si="142"/>
        <v>7767.6861842198005</v>
      </c>
      <c r="JU40" s="1121">
        <f t="shared" si="142"/>
        <v>7767.6861842198005</v>
      </c>
      <c r="JV40" s="1121">
        <f t="shared" si="142"/>
        <v>7767.6861842198005</v>
      </c>
      <c r="JW40" s="1121">
        <f t="shared" si="142"/>
        <v>7767.6861842198005</v>
      </c>
      <c r="JX40" s="1121">
        <f t="shared" si="142"/>
        <v>7767.6861842198005</v>
      </c>
      <c r="JY40" s="1121">
        <f t="shared" si="142"/>
        <v>7767.6861842198005</v>
      </c>
      <c r="JZ40" s="1121">
        <f t="shared" si="142"/>
        <v>7767.6861842198005</v>
      </c>
      <c r="KA40" s="1121">
        <f t="shared" si="142"/>
        <v>7767.6861842198005</v>
      </c>
      <c r="KB40" s="1121">
        <f t="shared" si="142"/>
        <v>7767.6861842198005</v>
      </c>
      <c r="KC40" s="1121">
        <f t="shared" si="142"/>
        <v>7767.6861842198005</v>
      </c>
      <c r="KD40" s="1121">
        <f t="shared" si="142"/>
        <v>7767.6861842198005</v>
      </c>
      <c r="KE40" s="1121">
        <f t="shared" si="142"/>
        <v>7767.6861842198005</v>
      </c>
      <c r="KF40" s="1121">
        <f t="shared" si="142"/>
        <v>7767.6861842198005</v>
      </c>
      <c r="KG40" s="1121">
        <f t="shared" si="142"/>
        <v>7767.6861842198005</v>
      </c>
      <c r="KH40" s="1121">
        <f t="shared" si="142"/>
        <v>7767.6861842198005</v>
      </c>
      <c r="KI40" s="1121">
        <f t="shared" si="142"/>
        <v>7767.6861842198005</v>
      </c>
      <c r="KJ40" s="1121">
        <f t="shared" si="142"/>
        <v>7767.6861842198005</v>
      </c>
      <c r="KK40" s="1121">
        <f t="shared" si="142"/>
        <v>7767.6861842198005</v>
      </c>
      <c r="KL40" s="1121">
        <f t="shared" si="142"/>
        <v>7767.6861842198005</v>
      </c>
      <c r="KM40" s="1121">
        <f t="shared" si="142"/>
        <v>7767.6861842198005</v>
      </c>
      <c r="KN40" s="1121">
        <f t="shared" si="142"/>
        <v>7767.6861842198005</v>
      </c>
      <c r="KO40" s="1121">
        <f t="shared" si="142"/>
        <v>7767.6861842198005</v>
      </c>
      <c r="KP40" s="1121">
        <f t="shared" si="142"/>
        <v>7767.6861842198005</v>
      </c>
      <c r="KQ40" s="1121">
        <f t="shared" si="142"/>
        <v>7767.6861842198005</v>
      </c>
      <c r="KR40" s="1121">
        <f t="shared" si="142"/>
        <v>7767.6861842198005</v>
      </c>
      <c r="KS40" s="1121">
        <f t="shared" si="142"/>
        <v>7767.6861842198005</v>
      </c>
      <c r="KT40" s="1121">
        <f t="shared" si="142"/>
        <v>7767.6861842198005</v>
      </c>
      <c r="KU40" s="1121">
        <f t="shared" si="142"/>
        <v>7767.6861842198005</v>
      </c>
      <c r="KV40" s="1121">
        <f t="shared" si="142"/>
        <v>7767.6861842198005</v>
      </c>
      <c r="KW40" s="1121">
        <f t="shared" si="142"/>
        <v>7806.948049255313</v>
      </c>
      <c r="KX40" s="1121">
        <f t="shared" si="142"/>
        <v>7846.2099142908264</v>
      </c>
      <c r="KY40" s="1121">
        <f t="shared" si="142"/>
        <v>7885.4717793263399</v>
      </c>
      <c r="KZ40" s="1121">
        <f t="shared" si="142"/>
        <v>7924.7336443618533</v>
      </c>
      <c r="LA40" s="1121">
        <f t="shared" si="142"/>
        <v>7963.9955093973667</v>
      </c>
      <c r="LB40" s="1121">
        <f t="shared" si="142"/>
        <v>8003.2573744328802</v>
      </c>
      <c r="LC40" s="1121">
        <f t="shared" si="142"/>
        <v>8042.5192394683936</v>
      </c>
      <c r="LD40" s="1121">
        <f t="shared" si="142"/>
        <v>8081.781104503907</v>
      </c>
      <c r="LE40" s="1121">
        <f t="shared" si="142"/>
        <v>8121.0429695394205</v>
      </c>
      <c r="LF40" s="1121">
        <f t="shared" si="142"/>
        <v>8160.3048345749339</v>
      </c>
      <c r="LG40" s="1121">
        <f t="shared" si="142"/>
        <v>8199.5666996104483</v>
      </c>
      <c r="LH40" s="1121">
        <f t="shared" si="142"/>
        <v>8238.8285646459608</v>
      </c>
      <c r="LI40" s="1121">
        <f t="shared" si="142"/>
        <v>8238.8285646459608</v>
      </c>
      <c r="LJ40" s="1121">
        <f t="shared" si="142"/>
        <v>8238.8285646459608</v>
      </c>
      <c r="LK40" s="1121">
        <f t="shared" si="142"/>
        <v>8238.8285646459608</v>
      </c>
      <c r="LL40" s="1121">
        <f t="shared" si="142"/>
        <v>8238.8285646459608</v>
      </c>
      <c r="LM40" s="1121">
        <f t="shared" si="142"/>
        <v>8238.8285646459608</v>
      </c>
      <c r="LN40" s="1121">
        <f t="shared" si="142"/>
        <v>8238.8285646459608</v>
      </c>
      <c r="LO40" s="1121">
        <f t="shared" si="142"/>
        <v>8238.8285646459608</v>
      </c>
      <c r="LP40" s="1121">
        <f t="shared" si="142"/>
        <v>8238.8285646459608</v>
      </c>
      <c r="LQ40" s="1121">
        <f t="shared" si="142"/>
        <v>8238.8285646459608</v>
      </c>
      <c r="LR40" s="1121">
        <f t="shared" si="143"/>
        <v>8238.8285646459608</v>
      </c>
      <c r="LS40" s="1121">
        <f t="shared" si="143"/>
        <v>8238.8285646459608</v>
      </c>
      <c r="LT40" s="1121">
        <f t="shared" si="143"/>
        <v>8238.8285646459608</v>
      </c>
      <c r="LU40" s="1121">
        <f t="shared" si="143"/>
        <v>8238.8285646459608</v>
      </c>
      <c r="LV40" s="1121">
        <f t="shared" si="143"/>
        <v>8238.8285646459608</v>
      </c>
      <c r="LW40" s="1121">
        <f t="shared" si="143"/>
        <v>8238.8285646459608</v>
      </c>
      <c r="LX40" s="1121">
        <f t="shared" si="143"/>
        <v>8238.8285646459608</v>
      </c>
      <c r="LY40" s="1121">
        <f t="shared" si="143"/>
        <v>8238.8285646459608</v>
      </c>
      <c r="LZ40" s="1121">
        <f t="shared" si="143"/>
        <v>8238.8285646459608</v>
      </c>
      <c r="MA40" s="1121">
        <f t="shared" si="143"/>
        <v>8238.8285646459608</v>
      </c>
      <c r="MB40" s="1121">
        <f t="shared" si="143"/>
        <v>8238.8285646459608</v>
      </c>
      <c r="MC40" s="1121">
        <f t="shared" si="143"/>
        <v>8238.8285646459608</v>
      </c>
      <c r="MD40" s="1121">
        <f t="shared" si="143"/>
        <v>8238.8285646459608</v>
      </c>
      <c r="ME40" s="1121">
        <f t="shared" si="143"/>
        <v>8238.8285646459608</v>
      </c>
      <c r="MF40" s="1121">
        <f t="shared" si="143"/>
        <v>8238.8285646459608</v>
      </c>
      <c r="MG40" s="1121">
        <f t="shared" si="143"/>
        <v>8238.8285646459608</v>
      </c>
      <c r="MH40" s="1121">
        <f t="shared" si="143"/>
        <v>8238.8285646459608</v>
      </c>
      <c r="MI40" s="1121">
        <f t="shared" si="143"/>
        <v>8238.8285646459608</v>
      </c>
      <c r="MJ40" s="1121">
        <f t="shared" si="143"/>
        <v>8238.8285646459608</v>
      </c>
      <c r="MK40" s="1121">
        <f t="shared" si="143"/>
        <v>8238.8285646459608</v>
      </c>
      <c r="ML40" s="1121">
        <f t="shared" si="143"/>
        <v>8238.8285646459608</v>
      </c>
      <c r="MM40" s="1121">
        <f t="shared" si="143"/>
        <v>8238.8285646459608</v>
      </c>
      <c r="MN40" s="1121">
        <f t="shared" si="143"/>
        <v>8238.8285646459608</v>
      </c>
      <c r="MO40" s="1121">
        <f t="shared" si="143"/>
        <v>8238.8285646459608</v>
      </c>
      <c r="MP40" s="1121">
        <f t="shared" si="143"/>
        <v>8238.8285646459608</v>
      </c>
      <c r="MQ40" s="1121">
        <f t="shared" si="143"/>
        <v>8238.8285646459608</v>
      </c>
      <c r="MR40" s="1121">
        <f t="shared" si="143"/>
        <v>8238.8285646459608</v>
      </c>
      <c r="MS40" s="1121">
        <f t="shared" si="143"/>
        <v>8243.5118915342082</v>
      </c>
      <c r="MT40" s="1121">
        <f t="shared" si="143"/>
        <v>8248.1952184224574</v>
      </c>
      <c r="MU40" s="1121">
        <f t="shared" si="143"/>
        <v>8252.8785453107048</v>
      </c>
      <c r="MV40" s="1121">
        <f t="shared" si="143"/>
        <v>8257.5618721989522</v>
      </c>
      <c r="MW40" s="1121">
        <f t="shared" si="143"/>
        <v>8262.2451990872014</v>
      </c>
      <c r="MX40" s="1121">
        <f t="shared" si="143"/>
        <v>8266.9285259754488</v>
      </c>
      <c r="MY40" s="1121">
        <f t="shared" si="143"/>
        <v>8271.6118528636962</v>
      </c>
      <c r="MZ40" s="1121">
        <f t="shared" si="143"/>
        <v>8276.2951797519454</v>
      </c>
      <c r="NA40" s="1121">
        <f t="shared" si="143"/>
        <v>8280.9785066401928</v>
      </c>
      <c r="NB40" s="1121">
        <f t="shared" si="143"/>
        <v>8285.6618335284402</v>
      </c>
      <c r="NC40" s="1121">
        <f t="shared" si="143"/>
        <v>8290.3451604166876</v>
      </c>
      <c r="ND40" s="1121">
        <f t="shared" si="143"/>
        <v>8295.0284873049368</v>
      </c>
      <c r="NE40" s="1121">
        <f t="shared" si="143"/>
        <v>0</v>
      </c>
      <c r="NF40" s="1121">
        <f t="shared" si="143"/>
        <v>0</v>
      </c>
      <c r="NG40" s="1121">
        <f t="shared" si="143"/>
        <v>0</v>
      </c>
      <c r="NH40" s="1121">
        <f t="shared" si="143"/>
        <v>0</v>
      </c>
      <c r="NI40" s="1121">
        <f t="shared" si="143"/>
        <v>0</v>
      </c>
      <c r="NJ40" s="1121">
        <f t="shared" si="143"/>
        <v>0</v>
      </c>
      <c r="NK40" s="1121">
        <f t="shared" si="143"/>
        <v>0</v>
      </c>
      <c r="NL40" s="1121">
        <f t="shared" si="143"/>
        <v>0</v>
      </c>
      <c r="NM40" s="1121">
        <f t="shared" si="143"/>
        <v>0</v>
      </c>
      <c r="NN40" s="1121">
        <f t="shared" si="143"/>
        <v>0</v>
      </c>
      <c r="NO40" s="1121">
        <f t="shared" si="143"/>
        <v>0</v>
      </c>
      <c r="NP40" s="1121">
        <f t="shared" si="143"/>
        <v>0</v>
      </c>
      <c r="NQ40" s="1121">
        <f t="shared" si="143"/>
        <v>0</v>
      </c>
      <c r="NR40" s="1121">
        <f t="shared" si="143"/>
        <v>0</v>
      </c>
      <c r="NS40" s="1121">
        <f t="shared" si="143"/>
        <v>0</v>
      </c>
      <c r="NT40" s="1121">
        <f t="shared" si="143"/>
        <v>0</v>
      </c>
      <c r="NU40" s="1121">
        <f t="shared" si="143"/>
        <v>0</v>
      </c>
      <c r="NV40" s="1121">
        <f t="shared" si="143"/>
        <v>0</v>
      </c>
      <c r="NW40" s="1121">
        <f t="shared" si="143"/>
        <v>0</v>
      </c>
      <c r="NX40" s="1121">
        <f t="shared" si="143"/>
        <v>0</v>
      </c>
      <c r="NY40" s="1121">
        <f t="shared" si="143"/>
        <v>0</v>
      </c>
      <c r="NZ40" s="1121">
        <f t="shared" si="143"/>
        <v>0</v>
      </c>
      <c r="OA40" s="1121">
        <f t="shared" si="143"/>
        <v>0</v>
      </c>
      <c r="OB40" s="1121">
        <f t="shared" si="143"/>
        <v>0</v>
      </c>
      <c r="OC40" s="1121">
        <f t="shared" si="143"/>
        <v>0</v>
      </c>
      <c r="OD40" s="1121">
        <f t="shared" si="144"/>
        <v>0</v>
      </c>
      <c r="OE40" s="1121">
        <f t="shared" si="144"/>
        <v>0</v>
      </c>
      <c r="OF40" s="1121">
        <f t="shared" si="144"/>
        <v>0</v>
      </c>
      <c r="OG40" s="1121">
        <f t="shared" si="144"/>
        <v>0</v>
      </c>
      <c r="OH40" s="1121">
        <f t="shared" si="144"/>
        <v>0</v>
      </c>
      <c r="OI40" s="1121">
        <f t="shared" si="144"/>
        <v>0</v>
      </c>
      <c r="OJ40" s="1121">
        <f t="shared" si="144"/>
        <v>0</v>
      </c>
      <c r="OK40" s="1121">
        <f t="shared" si="144"/>
        <v>0</v>
      </c>
      <c r="OL40" s="1121">
        <f t="shared" si="144"/>
        <v>0</v>
      </c>
      <c r="OM40" s="1121">
        <f t="shared" si="144"/>
        <v>0</v>
      </c>
      <c r="ON40" s="1121">
        <f t="shared" si="144"/>
        <v>0</v>
      </c>
      <c r="OO40" s="1121">
        <f t="shared" si="144"/>
        <v>0</v>
      </c>
      <c r="OP40" s="1121">
        <f t="shared" si="144"/>
        <v>0</v>
      </c>
      <c r="OQ40" s="1121">
        <f t="shared" si="144"/>
        <v>0</v>
      </c>
      <c r="OR40" s="1121">
        <f t="shared" si="144"/>
        <v>0</v>
      </c>
      <c r="OS40" s="1121">
        <f t="shared" si="144"/>
        <v>0</v>
      </c>
      <c r="OT40" s="1121">
        <f t="shared" si="144"/>
        <v>0</v>
      </c>
      <c r="OU40" s="1121">
        <f t="shared" si="144"/>
        <v>0</v>
      </c>
      <c r="OV40" s="1121">
        <f t="shared" si="144"/>
        <v>0</v>
      </c>
      <c r="OW40" s="1121">
        <f t="shared" si="144"/>
        <v>0</v>
      </c>
      <c r="OX40" s="1121">
        <f t="shared" si="144"/>
        <v>0</v>
      </c>
      <c r="OY40" s="1121">
        <f t="shared" si="144"/>
        <v>0</v>
      </c>
      <c r="OZ40" s="1121">
        <f t="shared" si="144"/>
        <v>0</v>
      </c>
      <c r="PA40" s="1121">
        <f t="shared" si="144"/>
        <v>0</v>
      </c>
      <c r="PB40" s="1121">
        <f t="shared" si="144"/>
        <v>0</v>
      </c>
      <c r="PC40" s="1121">
        <f t="shared" si="144"/>
        <v>0</v>
      </c>
      <c r="PD40" s="1121">
        <f t="shared" si="144"/>
        <v>0</v>
      </c>
      <c r="PE40" s="1121">
        <f t="shared" si="144"/>
        <v>0</v>
      </c>
      <c r="PF40" s="1121">
        <f t="shared" si="144"/>
        <v>0</v>
      </c>
      <c r="PG40" s="1121">
        <f t="shared" si="144"/>
        <v>0</v>
      </c>
      <c r="PH40" s="1121">
        <f t="shared" si="144"/>
        <v>0</v>
      </c>
      <c r="PI40" s="1121">
        <f t="shared" si="144"/>
        <v>0</v>
      </c>
      <c r="PJ40" s="1121">
        <f t="shared" si="144"/>
        <v>0</v>
      </c>
      <c r="PK40" s="1121">
        <f t="shared" si="144"/>
        <v>0</v>
      </c>
      <c r="PL40" s="1121">
        <f t="shared" si="144"/>
        <v>0</v>
      </c>
    </row>
    <row r="41" spans="1:428">
      <c r="C41" s="10" t="s">
        <v>964</v>
      </c>
      <c r="I41" s="1121">
        <f>I206</f>
        <v>2366.4687898473758</v>
      </c>
      <c r="J41" s="1121">
        <f t="shared" si="138"/>
        <v>2366.4687898473758</v>
      </c>
      <c r="K41" s="1121">
        <f t="shared" si="138"/>
        <v>2366.4687898473758</v>
      </c>
      <c r="L41" s="1121">
        <f t="shared" si="138"/>
        <v>2366.4687898473758</v>
      </c>
      <c r="M41" s="1121">
        <f t="shared" si="138"/>
        <v>2366.4687898473758</v>
      </c>
      <c r="N41" s="1121">
        <f t="shared" si="138"/>
        <v>2366.4687898473758</v>
      </c>
      <c r="O41" s="1121">
        <f t="shared" si="138"/>
        <v>2366.4687898473758</v>
      </c>
      <c r="P41" s="1121">
        <f t="shared" si="138"/>
        <v>2366.4687898473758</v>
      </c>
      <c r="Q41" s="1121">
        <f t="shared" si="138"/>
        <v>2366.4687898473758</v>
      </c>
      <c r="R41" s="1121">
        <f t="shared" si="138"/>
        <v>2366.4687898473758</v>
      </c>
      <c r="S41" s="1121">
        <f t="shared" si="138"/>
        <v>2366.4687898473758</v>
      </c>
      <c r="T41" s="1121">
        <f t="shared" si="138"/>
        <v>2366.4687898473758</v>
      </c>
      <c r="U41" s="1121">
        <f t="shared" si="138"/>
        <v>2366.4687898473758</v>
      </c>
      <c r="V41" s="1121">
        <f t="shared" si="138"/>
        <v>2366.4687898473758</v>
      </c>
      <c r="W41" s="1121">
        <f t="shared" si="138"/>
        <v>2366.4687898473758</v>
      </c>
      <c r="X41" s="1121">
        <f t="shared" si="138"/>
        <v>2366.4687898473758</v>
      </c>
      <c r="Y41" s="1121">
        <f t="shared" si="138"/>
        <v>2366.4687898473758</v>
      </c>
      <c r="Z41" s="1121">
        <f t="shared" si="138"/>
        <v>2366.4687898473758</v>
      </c>
      <c r="AA41" s="1121">
        <f t="shared" si="138"/>
        <v>2366.4687898473758</v>
      </c>
      <c r="AB41" s="1121">
        <f t="shared" si="138"/>
        <v>2366.4687898473758</v>
      </c>
      <c r="AC41" s="1121">
        <f t="shared" si="138"/>
        <v>2366.4687898473758</v>
      </c>
      <c r="AD41" s="1121">
        <f t="shared" si="138"/>
        <v>2366.4687898473758</v>
      </c>
      <c r="AE41" s="1121">
        <f t="shared" si="138"/>
        <v>2366.4687898473758</v>
      </c>
      <c r="AF41" s="1121">
        <f t="shared" si="138"/>
        <v>2366.4687898473758</v>
      </c>
      <c r="AG41" s="1121">
        <f t="shared" si="138"/>
        <v>2366.4687898473758</v>
      </c>
      <c r="AH41" s="1121">
        <f t="shared" si="138"/>
        <v>2366.4687898473758</v>
      </c>
      <c r="AI41" s="1121">
        <f t="shared" si="138"/>
        <v>2366.4687898473758</v>
      </c>
      <c r="AJ41" s="1121">
        <f t="shared" si="138"/>
        <v>2366.4687898473758</v>
      </c>
      <c r="AK41" s="1121">
        <f t="shared" si="138"/>
        <v>2366.4687898473758</v>
      </c>
      <c r="AL41" s="1121">
        <f t="shared" si="138"/>
        <v>2366.4687898473758</v>
      </c>
      <c r="AM41" s="1121">
        <f t="shared" si="138"/>
        <v>2366.4687898473758</v>
      </c>
      <c r="AN41" s="1121">
        <f t="shared" si="138"/>
        <v>2366.4687898473758</v>
      </c>
      <c r="AO41" s="1121">
        <f t="shared" si="138"/>
        <v>2366.4687898473758</v>
      </c>
      <c r="AP41" s="1121">
        <f t="shared" si="138"/>
        <v>2366.4687898473758</v>
      </c>
      <c r="AQ41" s="1121">
        <f t="shared" si="138"/>
        <v>2366.4687898473758</v>
      </c>
      <c r="AR41" s="1121">
        <f t="shared" si="138"/>
        <v>2366.4687898473758</v>
      </c>
      <c r="AS41" s="1121">
        <f t="shared" si="138"/>
        <v>2366.4687898473758</v>
      </c>
      <c r="AT41" s="1121">
        <f t="shared" si="138"/>
        <v>2366.4687898473758</v>
      </c>
      <c r="AU41" s="1121">
        <f t="shared" si="138"/>
        <v>2366.4687898473758</v>
      </c>
      <c r="AV41" s="1121">
        <f t="shared" si="138"/>
        <v>2366.4687898473758</v>
      </c>
      <c r="AW41" s="1121">
        <f t="shared" si="138"/>
        <v>2366.4687898473758</v>
      </c>
      <c r="AX41" s="1121">
        <f t="shared" si="138"/>
        <v>2366.4687898473758</v>
      </c>
      <c r="AY41" s="1121">
        <f t="shared" si="138"/>
        <v>2366.4687898473758</v>
      </c>
      <c r="AZ41" s="1121">
        <f t="shared" si="138"/>
        <v>2366.4687898473758</v>
      </c>
      <c r="BA41" s="1121">
        <f t="shared" si="138"/>
        <v>2366.4687898473758</v>
      </c>
      <c r="BB41" s="1121">
        <f t="shared" si="138"/>
        <v>2366.4687898473758</v>
      </c>
      <c r="BC41" s="1121">
        <f t="shared" si="138"/>
        <v>2366.4687898473758</v>
      </c>
      <c r="BD41" s="1121">
        <f t="shared" si="138"/>
        <v>2366.4687898473758</v>
      </c>
      <c r="BE41" s="1121">
        <f t="shared" si="138"/>
        <v>2366.4687898473758</v>
      </c>
      <c r="BF41" s="1121">
        <f t="shared" si="138"/>
        <v>2366.4687898473758</v>
      </c>
      <c r="BG41" s="1121">
        <f t="shared" si="138"/>
        <v>2366.4687898473758</v>
      </c>
      <c r="BH41" s="1121">
        <f t="shared" si="138"/>
        <v>2366.4687898473758</v>
      </c>
      <c r="BI41" s="1121">
        <f t="shared" si="138"/>
        <v>2366.4687898473758</v>
      </c>
      <c r="BJ41" s="1121">
        <f t="shared" si="138"/>
        <v>2366.4687898473758</v>
      </c>
      <c r="BK41" s="1121">
        <f t="shared" si="138"/>
        <v>2366.4687898473758</v>
      </c>
      <c r="BL41" s="1121">
        <f t="shared" si="138"/>
        <v>2366.4687898473758</v>
      </c>
      <c r="BM41" s="1121">
        <f t="shared" si="138"/>
        <v>2366.4687898473758</v>
      </c>
      <c r="BN41" s="1121">
        <f t="shared" si="138"/>
        <v>2366.4687898473758</v>
      </c>
      <c r="BO41" s="1121">
        <f t="shared" si="138"/>
        <v>2366.4687898473758</v>
      </c>
      <c r="BP41" s="1121">
        <f t="shared" si="138"/>
        <v>2366.4687898473758</v>
      </c>
      <c r="BQ41" s="1121">
        <f t="shared" si="138"/>
        <v>2366.4687898473758</v>
      </c>
      <c r="BR41" s="1121">
        <f t="shared" si="138"/>
        <v>2366.4687898473758</v>
      </c>
      <c r="BS41" s="1121">
        <f t="shared" si="138"/>
        <v>2366.4687898473758</v>
      </c>
      <c r="BT41" s="1121">
        <f t="shared" si="138"/>
        <v>2366.4687898473758</v>
      </c>
      <c r="BU41" s="1121">
        <f t="shared" si="138"/>
        <v>2366.4687898473758</v>
      </c>
      <c r="BV41" s="1121">
        <f t="shared" si="139"/>
        <v>2366.4687898473758</v>
      </c>
      <c r="BW41" s="1121">
        <f t="shared" si="139"/>
        <v>2366.4687898473758</v>
      </c>
      <c r="BX41" s="1121">
        <f t="shared" si="139"/>
        <v>2366.4687898473758</v>
      </c>
      <c r="BY41" s="1121">
        <f t="shared" si="139"/>
        <v>2366.4687898473758</v>
      </c>
      <c r="BZ41" s="1121">
        <f t="shared" si="139"/>
        <v>2366.4687898473758</v>
      </c>
      <c r="CA41" s="1121">
        <f t="shared" si="139"/>
        <v>2366.4687898473758</v>
      </c>
      <c r="CB41" s="1121">
        <f t="shared" si="139"/>
        <v>2366.4687898473758</v>
      </c>
      <c r="CC41" s="1121">
        <f t="shared" si="139"/>
        <v>2366.4687898473758</v>
      </c>
      <c r="CD41" s="1121">
        <f t="shared" si="139"/>
        <v>2366.4687898473758</v>
      </c>
      <c r="CE41" s="1121">
        <f t="shared" si="139"/>
        <v>2366.4687898473758</v>
      </c>
      <c r="CF41" s="1121">
        <f t="shared" si="139"/>
        <v>2366.4687898473758</v>
      </c>
      <c r="CG41" s="1121">
        <f t="shared" si="139"/>
        <v>2366.4687898473758</v>
      </c>
      <c r="CH41" s="1121">
        <f t="shared" si="139"/>
        <v>2366.4687898473758</v>
      </c>
      <c r="CI41" s="1121">
        <f t="shared" si="139"/>
        <v>2366.4687898473758</v>
      </c>
      <c r="CJ41" s="1121">
        <f t="shared" si="139"/>
        <v>2366.4687898473758</v>
      </c>
      <c r="CK41" s="1121">
        <f t="shared" si="139"/>
        <v>2366.4687898473758</v>
      </c>
      <c r="CL41" s="1121">
        <f t="shared" si="139"/>
        <v>2366.4687898473758</v>
      </c>
      <c r="CM41" s="1121">
        <f t="shared" si="139"/>
        <v>2366.4687898473758</v>
      </c>
      <c r="CN41" s="1121">
        <f t="shared" si="139"/>
        <v>2366.4687898473758</v>
      </c>
      <c r="CO41" s="1121">
        <f t="shared" si="139"/>
        <v>2366.4687898473758</v>
      </c>
      <c r="CP41" s="1121">
        <f t="shared" si="139"/>
        <v>2366.4687898473758</v>
      </c>
      <c r="CQ41" s="1121">
        <f t="shared" si="139"/>
        <v>2366.4687898473758</v>
      </c>
      <c r="CR41" s="1121">
        <f t="shared" si="139"/>
        <v>2366.4687898473758</v>
      </c>
      <c r="CS41" s="1121">
        <f t="shared" si="139"/>
        <v>2366.4687898473758</v>
      </c>
      <c r="CT41" s="1121">
        <f t="shared" si="139"/>
        <v>2366.4687898473758</v>
      </c>
      <c r="CU41" s="1121">
        <f t="shared" si="139"/>
        <v>2366.4687898473758</v>
      </c>
      <c r="CV41" s="1121">
        <f t="shared" si="139"/>
        <v>2366.4687898473758</v>
      </c>
      <c r="CW41" s="1121">
        <f t="shared" si="139"/>
        <v>2366.4687898473758</v>
      </c>
      <c r="CX41" s="1121">
        <f t="shared" si="139"/>
        <v>2366.4687898473758</v>
      </c>
      <c r="CY41" s="1121">
        <f t="shared" si="139"/>
        <v>2366.4687898473758</v>
      </c>
      <c r="CZ41" s="1121">
        <f t="shared" si="139"/>
        <v>2366.4687898473758</v>
      </c>
      <c r="DA41" s="1121">
        <f t="shared" si="139"/>
        <v>2366.4687898473758</v>
      </c>
      <c r="DB41" s="1121">
        <f t="shared" si="139"/>
        <v>2366.4687898473758</v>
      </c>
      <c r="DC41" s="1121">
        <f t="shared" si="139"/>
        <v>2366.4687898473758</v>
      </c>
      <c r="DD41" s="1121">
        <f t="shared" si="139"/>
        <v>2366.4687898473758</v>
      </c>
      <c r="DE41" s="1121">
        <f t="shared" si="139"/>
        <v>2366.4687898473758</v>
      </c>
      <c r="DF41" s="1121">
        <f t="shared" si="139"/>
        <v>2366.4687898473758</v>
      </c>
      <c r="DG41" s="1121">
        <f t="shared" si="139"/>
        <v>2366.4687898473758</v>
      </c>
      <c r="DH41" s="1121">
        <f t="shared" si="139"/>
        <v>2366.4687898473758</v>
      </c>
      <c r="DI41" s="1121">
        <f t="shared" si="139"/>
        <v>2366.4687898473758</v>
      </c>
      <c r="DJ41" s="1121">
        <f t="shared" si="139"/>
        <v>2366.4687898473758</v>
      </c>
      <c r="DK41" s="1121">
        <f t="shared" si="139"/>
        <v>2366.4687898473758</v>
      </c>
      <c r="DL41" s="1121">
        <f t="shared" si="139"/>
        <v>2366.4687898473758</v>
      </c>
      <c r="DM41" s="1121">
        <f t="shared" si="139"/>
        <v>2366.4687898473758</v>
      </c>
      <c r="DN41" s="1121">
        <f t="shared" si="139"/>
        <v>2366.4687898473758</v>
      </c>
      <c r="DO41" s="1121">
        <f t="shared" si="139"/>
        <v>2366.4687898473758</v>
      </c>
      <c r="DP41" s="1121">
        <f t="shared" si="139"/>
        <v>2366.4687898473758</v>
      </c>
      <c r="DQ41" s="1121">
        <f t="shared" si="139"/>
        <v>2366.4687898473758</v>
      </c>
      <c r="DR41" s="1121">
        <f t="shared" si="139"/>
        <v>2366.4687898473758</v>
      </c>
      <c r="DS41" s="1121">
        <f t="shared" si="139"/>
        <v>2366.4687898473758</v>
      </c>
      <c r="DT41" s="1121">
        <f t="shared" si="139"/>
        <v>2366.4687898473758</v>
      </c>
      <c r="DU41" s="1121">
        <f t="shared" si="139"/>
        <v>2366.4687898473758</v>
      </c>
      <c r="DV41" s="1121">
        <f t="shared" si="139"/>
        <v>2366.4687898473758</v>
      </c>
      <c r="DW41" s="1121">
        <f t="shared" si="139"/>
        <v>2366.4687898473758</v>
      </c>
      <c r="DX41" s="1121">
        <f t="shared" si="139"/>
        <v>2366.4687898473758</v>
      </c>
      <c r="DY41" s="1121">
        <f t="shared" si="139"/>
        <v>2366.4687898473758</v>
      </c>
      <c r="DZ41" s="1121">
        <f t="shared" si="139"/>
        <v>2366.4687898473758</v>
      </c>
      <c r="EA41" s="1121">
        <f t="shared" si="139"/>
        <v>2366.4687898473758</v>
      </c>
      <c r="EB41" s="1121">
        <f t="shared" si="139"/>
        <v>2366.4687898473758</v>
      </c>
      <c r="EC41" s="1121">
        <f t="shared" si="139"/>
        <v>2366.4687898473758</v>
      </c>
      <c r="ED41" s="1121">
        <f t="shared" si="139"/>
        <v>2366.4687898473758</v>
      </c>
      <c r="EE41" s="1121">
        <f t="shared" si="139"/>
        <v>2366.4687898473758</v>
      </c>
      <c r="EF41" s="1121">
        <f t="shared" si="139"/>
        <v>2366.4687898473758</v>
      </c>
      <c r="EG41" s="1121">
        <f t="shared" si="139"/>
        <v>2366.4687898473758</v>
      </c>
      <c r="EH41" s="1121">
        <f t="shared" si="140"/>
        <v>2366.4687898473758</v>
      </c>
      <c r="EI41" s="1121">
        <f t="shared" si="140"/>
        <v>2366.4687898473758</v>
      </c>
      <c r="EJ41" s="1121">
        <f t="shared" si="140"/>
        <v>2366.4687898473758</v>
      </c>
      <c r="EK41" s="1121">
        <f t="shared" si="140"/>
        <v>2366.4687898473758</v>
      </c>
      <c r="EL41" s="1121">
        <f t="shared" si="140"/>
        <v>2366.4687898473758</v>
      </c>
      <c r="EM41" s="1121">
        <f t="shared" si="140"/>
        <v>2366.4687898473758</v>
      </c>
      <c r="EN41" s="1121">
        <f t="shared" si="140"/>
        <v>2366.4687898473758</v>
      </c>
      <c r="EO41" s="1121">
        <f t="shared" si="140"/>
        <v>2366.4687898473758</v>
      </c>
      <c r="EP41" s="1121">
        <f t="shared" si="140"/>
        <v>2366.4687898473758</v>
      </c>
      <c r="EQ41" s="1121">
        <f t="shared" si="140"/>
        <v>2366.4687898473758</v>
      </c>
      <c r="ER41" s="1121">
        <f t="shared" si="140"/>
        <v>2366.4687898473758</v>
      </c>
      <c r="ES41" s="1121">
        <f t="shared" si="140"/>
        <v>2366.4687898473758</v>
      </c>
      <c r="ET41" s="1121">
        <f t="shared" si="140"/>
        <v>2366.4687898473758</v>
      </c>
      <c r="EU41" s="1121">
        <f t="shared" si="140"/>
        <v>2366.4687898473758</v>
      </c>
      <c r="EV41" s="1121">
        <f t="shared" si="140"/>
        <v>2366.4687898473758</v>
      </c>
      <c r="EW41" s="1121">
        <f t="shared" si="140"/>
        <v>2366.4687898473758</v>
      </c>
      <c r="EX41" s="1121">
        <f t="shared" si="140"/>
        <v>2366.4687898473758</v>
      </c>
      <c r="EY41" s="1121">
        <f t="shared" si="140"/>
        <v>2366.4687898473758</v>
      </c>
      <c r="EZ41" s="1121">
        <f t="shared" si="140"/>
        <v>2366.4687898473758</v>
      </c>
      <c r="FA41" s="1121">
        <f t="shared" si="140"/>
        <v>2366.4687898473758</v>
      </c>
      <c r="FB41" s="1121">
        <f t="shared" si="140"/>
        <v>2366.4687898473758</v>
      </c>
      <c r="FC41" s="1121">
        <f t="shared" si="140"/>
        <v>2366.4687898473758</v>
      </c>
      <c r="FD41" s="1121">
        <f t="shared" si="140"/>
        <v>2366.4687898473758</v>
      </c>
      <c r="FE41" s="1121">
        <f t="shared" si="140"/>
        <v>2366.4687898473758</v>
      </c>
      <c r="FF41" s="1121">
        <f t="shared" si="140"/>
        <v>2366.4687898473758</v>
      </c>
      <c r="FG41" s="1121">
        <f t="shared" si="140"/>
        <v>2366.4687898473758</v>
      </c>
      <c r="FH41" s="1121">
        <f t="shared" si="140"/>
        <v>2366.4687898473758</v>
      </c>
      <c r="FI41" s="1121">
        <f t="shared" si="140"/>
        <v>2366.4687898473758</v>
      </c>
      <c r="FJ41" s="1121">
        <f t="shared" si="140"/>
        <v>2366.4687898473758</v>
      </c>
      <c r="FK41" s="1121">
        <f t="shared" si="140"/>
        <v>2366.4687898473758</v>
      </c>
      <c r="FL41" s="1121">
        <f t="shared" si="140"/>
        <v>2366.4687898473758</v>
      </c>
      <c r="FM41" s="1121">
        <f t="shared" si="140"/>
        <v>2366.4687898473758</v>
      </c>
      <c r="FN41" s="1121">
        <f t="shared" si="140"/>
        <v>2366.4687898473758</v>
      </c>
      <c r="FO41" s="1121">
        <f t="shared" si="140"/>
        <v>2366.4687898473758</v>
      </c>
      <c r="FP41" s="1121">
        <f t="shared" si="140"/>
        <v>2366.4687898473758</v>
      </c>
      <c r="FQ41" s="1121">
        <f t="shared" si="140"/>
        <v>2366.4687898473758</v>
      </c>
      <c r="FR41" s="1121">
        <f t="shared" si="140"/>
        <v>2366.4687898473758</v>
      </c>
      <c r="FS41" s="1121">
        <f t="shared" si="140"/>
        <v>2366.4687898473758</v>
      </c>
      <c r="FT41" s="1121">
        <f t="shared" si="140"/>
        <v>2366.4687898473758</v>
      </c>
      <c r="FU41" s="1121">
        <f t="shared" si="140"/>
        <v>2366.4687898473758</v>
      </c>
      <c r="FV41" s="1121">
        <f t="shared" si="140"/>
        <v>2366.4687898473758</v>
      </c>
      <c r="FW41" s="1121">
        <f t="shared" si="140"/>
        <v>2366.4687898473758</v>
      </c>
      <c r="FX41" s="1121">
        <f t="shared" si="140"/>
        <v>2366.4687898473758</v>
      </c>
      <c r="FY41" s="1121">
        <f t="shared" si="140"/>
        <v>2366.4687898473758</v>
      </c>
      <c r="FZ41" s="1121">
        <f t="shared" si="140"/>
        <v>2366.4687898473758</v>
      </c>
      <c r="GA41" s="1121">
        <f t="shared" si="140"/>
        <v>2366.4687898473758</v>
      </c>
      <c r="GB41" s="1121">
        <f t="shared" si="140"/>
        <v>2366.4687898473758</v>
      </c>
      <c r="GC41" s="1121">
        <f t="shared" si="140"/>
        <v>2366.4687898473758</v>
      </c>
      <c r="GD41" s="1121">
        <f t="shared" si="140"/>
        <v>2366.4687898473758</v>
      </c>
      <c r="GE41" s="1121">
        <f t="shared" si="140"/>
        <v>2366.4687898473758</v>
      </c>
      <c r="GF41" s="1121">
        <f t="shared" si="140"/>
        <v>2366.4687898473758</v>
      </c>
      <c r="GG41" s="1121">
        <f t="shared" si="140"/>
        <v>2366.4687898473758</v>
      </c>
      <c r="GH41" s="1121">
        <f t="shared" si="140"/>
        <v>2366.4687898473758</v>
      </c>
      <c r="GI41" s="1121">
        <f t="shared" si="140"/>
        <v>2366.4687898473758</v>
      </c>
      <c r="GJ41" s="1121">
        <f t="shared" si="140"/>
        <v>2366.4687898473758</v>
      </c>
      <c r="GK41" s="1121">
        <f t="shared" si="140"/>
        <v>2366.4687898473758</v>
      </c>
      <c r="GL41" s="1121">
        <f t="shared" si="140"/>
        <v>2366.4687898473758</v>
      </c>
      <c r="GM41" s="1121">
        <f t="shared" si="140"/>
        <v>2366.4687898473758</v>
      </c>
      <c r="GN41" s="1121">
        <f t="shared" si="140"/>
        <v>2366.4687898473758</v>
      </c>
      <c r="GO41" s="1121">
        <f t="shared" si="140"/>
        <v>2366.4687898473758</v>
      </c>
      <c r="GP41" s="1121">
        <f t="shared" si="140"/>
        <v>2366.4687898473758</v>
      </c>
      <c r="GQ41" s="1121">
        <f t="shared" si="140"/>
        <v>2366.4687898473758</v>
      </c>
      <c r="GR41" s="1121">
        <f t="shared" si="140"/>
        <v>2366.4687898473758</v>
      </c>
      <c r="GS41" s="1121">
        <f t="shared" si="140"/>
        <v>2366.4687898473758</v>
      </c>
      <c r="GT41" s="1121">
        <f t="shared" si="141"/>
        <v>2366.4687898473758</v>
      </c>
      <c r="GU41" s="1121">
        <f t="shared" si="141"/>
        <v>2366.4687898473758</v>
      </c>
      <c r="GV41" s="1121">
        <f t="shared" si="141"/>
        <v>2366.4687898473758</v>
      </c>
      <c r="GW41" s="1121">
        <f t="shared" si="141"/>
        <v>2366.4687898473758</v>
      </c>
      <c r="GX41" s="1121">
        <f t="shared" si="141"/>
        <v>2366.4687898473758</v>
      </c>
      <c r="GY41" s="1121">
        <f t="shared" si="141"/>
        <v>2366.4687898473758</v>
      </c>
      <c r="GZ41" s="1121">
        <f t="shared" si="141"/>
        <v>2366.4687898473758</v>
      </c>
      <c r="HA41" s="1121">
        <f t="shared" si="141"/>
        <v>2366.4687898473758</v>
      </c>
      <c r="HB41" s="1121">
        <f t="shared" si="141"/>
        <v>2366.4687898473758</v>
      </c>
      <c r="HC41" s="1121">
        <f t="shared" si="141"/>
        <v>2366.4687898473758</v>
      </c>
      <c r="HD41" s="1121">
        <f t="shared" si="141"/>
        <v>2366.4687898473758</v>
      </c>
      <c r="HE41" s="1121">
        <f t="shared" si="141"/>
        <v>2366.4687898473758</v>
      </c>
      <c r="HF41" s="1121">
        <f t="shared" si="141"/>
        <v>2366.4687898473758</v>
      </c>
      <c r="HG41" s="1121">
        <f t="shared" si="141"/>
        <v>2366.4687898473758</v>
      </c>
      <c r="HH41" s="1121">
        <f t="shared" si="141"/>
        <v>2366.4687898473758</v>
      </c>
      <c r="HI41" s="1121">
        <f t="shared" si="141"/>
        <v>2366.4687898473758</v>
      </c>
      <c r="HJ41" s="1121">
        <f t="shared" si="141"/>
        <v>2366.4687898473758</v>
      </c>
      <c r="HK41" s="1121">
        <f t="shared" si="141"/>
        <v>2366.4687898473758</v>
      </c>
      <c r="HL41" s="1121">
        <f t="shared" si="141"/>
        <v>2366.4687898473758</v>
      </c>
      <c r="HM41" s="1121">
        <f t="shared" si="141"/>
        <v>2366.4687898473758</v>
      </c>
      <c r="HN41" s="1121">
        <f t="shared" si="141"/>
        <v>2366.4687898473758</v>
      </c>
      <c r="HO41" s="1121">
        <f t="shared" si="141"/>
        <v>2366.4687898473758</v>
      </c>
      <c r="HP41" s="1121">
        <f t="shared" si="141"/>
        <v>2366.4687898473758</v>
      </c>
      <c r="HQ41" s="1121">
        <f t="shared" si="141"/>
        <v>2366.4687898473758</v>
      </c>
      <c r="HR41" s="1121">
        <f t="shared" si="141"/>
        <v>2366.4687898473758</v>
      </c>
      <c r="HS41" s="1121">
        <f t="shared" si="141"/>
        <v>2366.4687898473758</v>
      </c>
      <c r="HT41" s="1121">
        <f t="shared" si="141"/>
        <v>2366.4687898473758</v>
      </c>
      <c r="HU41" s="1121">
        <f t="shared" si="141"/>
        <v>2366.4687898473758</v>
      </c>
      <c r="HV41" s="1121">
        <f t="shared" si="141"/>
        <v>2366.4687898473758</v>
      </c>
      <c r="HW41" s="1121">
        <f t="shared" si="141"/>
        <v>2366.4687898473758</v>
      </c>
      <c r="HX41" s="1121">
        <f t="shared" si="141"/>
        <v>2366.4687898473758</v>
      </c>
      <c r="HY41" s="1121">
        <f t="shared" si="141"/>
        <v>2366.4687898473758</v>
      </c>
      <c r="HZ41" s="1121">
        <f t="shared" si="141"/>
        <v>2366.4687898473758</v>
      </c>
      <c r="IA41" s="1121">
        <f t="shared" si="141"/>
        <v>2366.4687898473758</v>
      </c>
      <c r="IB41" s="1121">
        <f t="shared" si="141"/>
        <v>2366.4687898473758</v>
      </c>
      <c r="IC41" s="1121">
        <f t="shared" si="141"/>
        <v>2366.4687898473758</v>
      </c>
      <c r="ID41" s="1121">
        <f t="shared" si="141"/>
        <v>2366.4687898473758</v>
      </c>
      <c r="IE41" s="1121">
        <f t="shared" si="141"/>
        <v>2366.4687898473758</v>
      </c>
      <c r="IF41" s="1121">
        <f t="shared" si="141"/>
        <v>2366.4687898473758</v>
      </c>
      <c r="IG41" s="1121">
        <f t="shared" si="141"/>
        <v>2366.4687898473758</v>
      </c>
      <c r="IH41" s="1121">
        <f t="shared" si="141"/>
        <v>2366.4687898473758</v>
      </c>
      <c r="II41" s="1121">
        <f t="shared" si="141"/>
        <v>2366.4687898473758</v>
      </c>
      <c r="IJ41" s="1121">
        <f t="shared" si="141"/>
        <v>2366.4687898473758</v>
      </c>
      <c r="IK41" s="1121">
        <f t="shared" si="141"/>
        <v>2366.4687898473758</v>
      </c>
      <c r="IL41" s="1121">
        <f t="shared" si="141"/>
        <v>2366.4687898473758</v>
      </c>
      <c r="IM41" s="1121">
        <f t="shared" si="141"/>
        <v>2366.4687898473758</v>
      </c>
      <c r="IN41" s="1121">
        <f t="shared" si="141"/>
        <v>2366.4687898473758</v>
      </c>
      <c r="IO41" s="1121">
        <f t="shared" si="141"/>
        <v>2366.4687898473758</v>
      </c>
      <c r="IP41" s="1121">
        <f t="shared" si="141"/>
        <v>2366.4687898473758</v>
      </c>
      <c r="IQ41" s="1121">
        <f t="shared" si="141"/>
        <v>2366.4687898473758</v>
      </c>
      <c r="IR41" s="1121">
        <f t="shared" si="141"/>
        <v>2366.4687898473758</v>
      </c>
      <c r="IS41" s="1121">
        <f t="shared" si="141"/>
        <v>2366.4687898473758</v>
      </c>
      <c r="IT41" s="1121">
        <f t="shared" si="141"/>
        <v>2366.4687898473758</v>
      </c>
      <c r="IU41" s="1121">
        <f t="shared" si="141"/>
        <v>2366.4687898473758</v>
      </c>
      <c r="IV41" s="1121">
        <f t="shared" si="141"/>
        <v>2366.4687898473758</v>
      </c>
      <c r="IW41" s="1121">
        <f t="shared" si="141"/>
        <v>2366.4687898473758</v>
      </c>
      <c r="IX41" s="1121">
        <f t="shared" si="141"/>
        <v>2366.4687898473758</v>
      </c>
      <c r="IY41" s="1121">
        <f t="shared" si="141"/>
        <v>2366.4687898473758</v>
      </c>
      <c r="IZ41" s="1121">
        <f t="shared" si="141"/>
        <v>2366.4687898473758</v>
      </c>
      <c r="JA41" s="1121">
        <f t="shared" si="141"/>
        <v>2366.4687898473758</v>
      </c>
      <c r="JB41" s="1121">
        <f t="shared" si="141"/>
        <v>2366.4687898473758</v>
      </c>
      <c r="JC41" s="1121">
        <f t="shared" si="141"/>
        <v>2366.4687898473758</v>
      </c>
      <c r="JD41" s="1121">
        <f t="shared" si="141"/>
        <v>2366.4687898473758</v>
      </c>
      <c r="JE41" s="1121">
        <f t="shared" si="141"/>
        <v>2366.4687898473758</v>
      </c>
      <c r="JF41" s="1121">
        <f t="shared" si="142"/>
        <v>2366.4687898473758</v>
      </c>
      <c r="JG41" s="1121">
        <f t="shared" si="142"/>
        <v>2366.4687898473758</v>
      </c>
      <c r="JH41" s="1121">
        <f t="shared" si="142"/>
        <v>2366.4687898473758</v>
      </c>
      <c r="JI41" s="1121">
        <f t="shared" si="142"/>
        <v>2366.4687898473758</v>
      </c>
      <c r="JJ41" s="1121">
        <f t="shared" si="142"/>
        <v>2366.4687898473758</v>
      </c>
      <c r="JK41" s="1121">
        <f t="shared" si="142"/>
        <v>2366.4687898473758</v>
      </c>
      <c r="JL41" s="1121">
        <f t="shared" si="142"/>
        <v>2366.4687898473758</v>
      </c>
      <c r="JM41" s="1121">
        <f t="shared" si="142"/>
        <v>2366.4687898473758</v>
      </c>
      <c r="JN41" s="1121">
        <f t="shared" si="142"/>
        <v>2366.4687898473758</v>
      </c>
      <c r="JO41" s="1121">
        <f t="shared" si="142"/>
        <v>2366.4687898473758</v>
      </c>
      <c r="JP41" s="1121">
        <f t="shared" si="142"/>
        <v>2366.4687898473758</v>
      </c>
      <c r="JQ41" s="1121">
        <f t="shared" si="142"/>
        <v>2366.4687898473758</v>
      </c>
      <c r="JR41" s="1121">
        <f t="shared" si="142"/>
        <v>2366.4687898473758</v>
      </c>
      <c r="JS41" s="1121">
        <f t="shared" si="142"/>
        <v>2366.4687898473758</v>
      </c>
      <c r="JT41" s="1121">
        <f t="shared" si="142"/>
        <v>2366.4687898473758</v>
      </c>
      <c r="JU41" s="1121">
        <f t="shared" si="142"/>
        <v>2366.4687898473758</v>
      </c>
      <c r="JV41" s="1121">
        <f t="shared" si="142"/>
        <v>2366.4687898473758</v>
      </c>
      <c r="JW41" s="1121">
        <f t="shared" si="142"/>
        <v>2366.4687898473758</v>
      </c>
      <c r="JX41" s="1121">
        <f t="shared" si="142"/>
        <v>2366.4687898473758</v>
      </c>
      <c r="JY41" s="1121">
        <f t="shared" si="142"/>
        <v>2366.4687898473758</v>
      </c>
      <c r="JZ41" s="1121">
        <f t="shared" si="142"/>
        <v>2366.4687898473758</v>
      </c>
      <c r="KA41" s="1121">
        <f t="shared" si="142"/>
        <v>2366.4687898473758</v>
      </c>
      <c r="KB41" s="1121">
        <f t="shared" si="142"/>
        <v>2366.4687898473758</v>
      </c>
      <c r="KC41" s="1121">
        <f t="shared" si="142"/>
        <v>2366.4687898473758</v>
      </c>
      <c r="KD41" s="1121">
        <f t="shared" si="142"/>
        <v>2366.4687898473758</v>
      </c>
      <c r="KE41" s="1121">
        <f t="shared" si="142"/>
        <v>2366.4687898473758</v>
      </c>
      <c r="KF41" s="1121">
        <f t="shared" si="142"/>
        <v>2366.4687898473758</v>
      </c>
      <c r="KG41" s="1121">
        <f t="shared" si="142"/>
        <v>2366.4687898473758</v>
      </c>
      <c r="KH41" s="1121">
        <f t="shared" si="142"/>
        <v>2366.4687898473758</v>
      </c>
      <c r="KI41" s="1121">
        <f t="shared" si="142"/>
        <v>2366.4687898473758</v>
      </c>
      <c r="KJ41" s="1121">
        <f t="shared" si="142"/>
        <v>2366.4687898473758</v>
      </c>
      <c r="KK41" s="1121">
        <f t="shared" si="142"/>
        <v>2366.4687898473758</v>
      </c>
      <c r="KL41" s="1121">
        <f t="shared" si="142"/>
        <v>2366.4687898473758</v>
      </c>
      <c r="KM41" s="1121">
        <f t="shared" si="142"/>
        <v>2366.4687898473758</v>
      </c>
      <c r="KN41" s="1121">
        <f t="shared" si="142"/>
        <v>2366.4687898473758</v>
      </c>
      <c r="KO41" s="1121">
        <f t="shared" si="142"/>
        <v>2366.4687898473758</v>
      </c>
      <c r="KP41" s="1121">
        <f t="shared" si="142"/>
        <v>2366.4687898473758</v>
      </c>
      <c r="KQ41" s="1121">
        <f t="shared" si="142"/>
        <v>2366.4687898473758</v>
      </c>
      <c r="KR41" s="1121">
        <f t="shared" si="142"/>
        <v>2366.4687898473758</v>
      </c>
      <c r="KS41" s="1121">
        <f t="shared" si="142"/>
        <v>2366.4687898473758</v>
      </c>
      <c r="KT41" s="1121">
        <f t="shared" si="142"/>
        <v>2366.4687898473758</v>
      </c>
      <c r="KU41" s="1121">
        <f t="shared" si="142"/>
        <v>2366.4687898473758</v>
      </c>
      <c r="KV41" s="1121">
        <f t="shared" si="142"/>
        <v>2366.4687898473758</v>
      </c>
      <c r="KW41" s="1121">
        <f t="shared" si="142"/>
        <v>2366.4687898473758</v>
      </c>
      <c r="KX41" s="1121">
        <f t="shared" si="142"/>
        <v>2366.4687898473758</v>
      </c>
      <c r="KY41" s="1121">
        <f t="shared" si="142"/>
        <v>2366.4687898473758</v>
      </c>
      <c r="KZ41" s="1121">
        <f t="shared" si="142"/>
        <v>2366.4687898473758</v>
      </c>
      <c r="LA41" s="1121">
        <f t="shared" si="142"/>
        <v>2366.4687898473758</v>
      </c>
      <c r="LB41" s="1121">
        <f t="shared" si="142"/>
        <v>2366.4687898473758</v>
      </c>
      <c r="LC41" s="1121">
        <f t="shared" si="142"/>
        <v>2366.4687898473758</v>
      </c>
      <c r="LD41" s="1121">
        <f t="shared" si="142"/>
        <v>2366.4687898473758</v>
      </c>
      <c r="LE41" s="1121">
        <f t="shared" si="142"/>
        <v>2366.4687898473758</v>
      </c>
      <c r="LF41" s="1121">
        <f t="shared" si="142"/>
        <v>2366.4687898473758</v>
      </c>
      <c r="LG41" s="1121">
        <f t="shared" si="142"/>
        <v>2366.4687898473758</v>
      </c>
      <c r="LH41" s="1121">
        <f t="shared" si="142"/>
        <v>2366.4687898473758</v>
      </c>
      <c r="LI41" s="1121">
        <f t="shared" si="142"/>
        <v>2366.4687898473758</v>
      </c>
      <c r="LJ41" s="1121">
        <f t="shared" si="142"/>
        <v>2366.4687898473758</v>
      </c>
      <c r="LK41" s="1121">
        <f t="shared" si="142"/>
        <v>2366.4687898473758</v>
      </c>
      <c r="LL41" s="1121">
        <f t="shared" si="142"/>
        <v>2366.4687898473758</v>
      </c>
      <c r="LM41" s="1121">
        <f t="shared" si="142"/>
        <v>2366.4687898473758</v>
      </c>
      <c r="LN41" s="1121">
        <f t="shared" si="142"/>
        <v>2366.4687898473758</v>
      </c>
      <c r="LO41" s="1121">
        <f t="shared" si="142"/>
        <v>2366.4687898473758</v>
      </c>
      <c r="LP41" s="1121">
        <f t="shared" si="142"/>
        <v>2366.4687898473758</v>
      </c>
      <c r="LQ41" s="1121">
        <f t="shared" si="142"/>
        <v>2366.4687898473758</v>
      </c>
      <c r="LR41" s="1121">
        <f t="shared" si="143"/>
        <v>2366.4687898473758</v>
      </c>
      <c r="LS41" s="1121">
        <f t="shared" si="143"/>
        <v>2366.4687898473758</v>
      </c>
      <c r="LT41" s="1121">
        <f t="shared" si="143"/>
        <v>2366.4687898473758</v>
      </c>
      <c r="LU41" s="1121">
        <f t="shared" si="143"/>
        <v>2366.4687898473758</v>
      </c>
      <c r="LV41" s="1121">
        <f t="shared" si="143"/>
        <v>2366.4687898473758</v>
      </c>
      <c r="LW41" s="1121">
        <f t="shared" si="143"/>
        <v>2366.4687898473758</v>
      </c>
      <c r="LX41" s="1121">
        <f t="shared" si="143"/>
        <v>2366.4687898473758</v>
      </c>
      <c r="LY41" s="1121">
        <f t="shared" si="143"/>
        <v>2366.4687898473758</v>
      </c>
      <c r="LZ41" s="1121">
        <f t="shared" si="143"/>
        <v>2366.4687898473758</v>
      </c>
      <c r="MA41" s="1121">
        <f t="shared" si="143"/>
        <v>2366.4687898473758</v>
      </c>
      <c r="MB41" s="1121">
        <f t="shared" si="143"/>
        <v>2366.4687898473758</v>
      </c>
      <c r="MC41" s="1121">
        <f t="shared" si="143"/>
        <v>2366.4687898473758</v>
      </c>
      <c r="MD41" s="1121">
        <f t="shared" si="143"/>
        <v>2366.4687898473758</v>
      </c>
      <c r="ME41" s="1121">
        <f t="shared" si="143"/>
        <v>2366.4687898473758</v>
      </c>
      <c r="MF41" s="1121">
        <f t="shared" si="143"/>
        <v>2366.4687898473758</v>
      </c>
      <c r="MG41" s="1121">
        <f t="shared" si="143"/>
        <v>2366.4687898473758</v>
      </c>
      <c r="MH41" s="1121">
        <f t="shared" si="143"/>
        <v>2366.4687898473758</v>
      </c>
      <c r="MI41" s="1121">
        <f t="shared" si="143"/>
        <v>2366.4687898473758</v>
      </c>
      <c r="MJ41" s="1121">
        <f t="shared" si="143"/>
        <v>2366.4687898473758</v>
      </c>
      <c r="MK41" s="1121">
        <f t="shared" si="143"/>
        <v>2366.4687898473758</v>
      </c>
      <c r="ML41" s="1121">
        <f t="shared" si="143"/>
        <v>2366.4687898473758</v>
      </c>
      <c r="MM41" s="1121">
        <f t="shared" si="143"/>
        <v>2366.4687898473758</v>
      </c>
      <c r="MN41" s="1121">
        <f t="shared" si="143"/>
        <v>2366.4687898473758</v>
      </c>
      <c r="MO41" s="1121">
        <f t="shared" si="143"/>
        <v>2366.4687898473758</v>
      </c>
      <c r="MP41" s="1121">
        <f t="shared" si="143"/>
        <v>2366.4687898473758</v>
      </c>
      <c r="MQ41" s="1121">
        <f t="shared" si="143"/>
        <v>2366.4687898473758</v>
      </c>
      <c r="MR41" s="1121">
        <f t="shared" si="143"/>
        <v>2366.4687898473758</v>
      </c>
      <c r="MS41" s="1121">
        <f t="shared" si="143"/>
        <v>2366.4687898473758</v>
      </c>
      <c r="MT41" s="1121">
        <f t="shared" si="143"/>
        <v>2366.4687898473758</v>
      </c>
      <c r="MU41" s="1121">
        <f t="shared" si="143"/>
        <v>2366.4687898473758</v>
      </c>
      <c r="MV41" s="1121">
        <f t="shared" si="143"/>
        <v>2366.4687898473758</v>
      </c>
      <c r="MW41" s="1121">
        <f t="shared" si="143"/>
        <v>2366.4687898473758</v>
      </c>
      <c r="MX41" s="1121">
        <f t="shared" si="143"/>
        <v>2366.4687898473758</v>
      </c>
      <c r="MY41" s="1121">
        <f t="shared" si="143"/>
        <v>2366.4687898473758</v>
      </c>
      <c r="MZ41" s="1121">
        <f t="shared" si="143"/>
        <v>2366.4687898473758</v>
      </c>
      <c r="NA41" s="1121">
        <f t="shared" si="143"/>
        <v>2366.4687898473758</v>
      </c>
      <c r="NB41" s="1121">
        <f t="shared" si="143"/>
        <v>2366.4687898473758</v>
      </c>
      <c r="NC41" s="1121">
        <f t="shared" si="143"/>
        <v>2366.4687898473758</v>
      </c>
      <c r="ND41" s="1121">
        <f t="shared" si="143"/>
        <v>2366.4687898473758</v>
      </c>
      <c r="NE41" s="1121">
        <f t="shared" si="143"/>
        <v>0</v>
      </c>
      <c r="NF41" s="1121">
        <f t="shared" si="143"/>
        <v>0</v>
      </c>
      <c r="NG41" s="1121">
        <f t="shared" si="143"/>
        <v>0</v>
      </c>
      <c r="NH41" s="1121">
        <f t="shared" si="143"/>
        <v>0</v>
      </c>
      <c r="NI41" s="1121">
        <f t="shared" si="143"/>
        <v>0</v>
      </c>
      <c r="NJ41" s="1121">
        <f t="shared" si="143"/>
        <v>0</v>
      </c>
      <c r="NK41" s="1121">
        <f t="shared" si="143"/>
        <v>0</v>
      </c>
      <c r="NL41" s="1121">
        <f t="shared" si="143"/>
        <v>0</v>
      </c>
      <c r="NM41" s="1121">
        <f t="shared" si="143"/>
        <v>0</v>
      </c>
      <c r="NN41" s="1121">
        <f t="shared" si="143"/>
        <v>0</v>
      </c>
      <c r="NO41" s="1121">
        <f t="shared" si="143"/>
        <v>0</v>
      </c>
      <c r="NP41" s="1121">
        <f t="shared" si="143"/>
        <v>0</v>
      </c>
      <c r="NQ41" s="1121">
        <f t="shared" si="143"/>
        <v>0</v>
      </c>
      <c r="NR41" s="1121">
        <f t="shared" si="143"/>
        <v>0</v>
      </c>
      <c r="NS41" s="1121">
        <f t="shared" si="143"/>
        <v>0</v>
      </c>
      <c r="NT41" s="1121">
        <f t="shared" si="143"/>
        <v>0</v>
      </c>
      <c r="NU41" s="1121">
        <f t="shared" si="143"/>
        <v>0</v>
      </c>
      <c r="NV41" s="1121">
        <f t="shared" si="143"/>
        <v>0</v>
      </c>
      <c r="NW41" s="1121">
        <f t="shared" si="143"/>
        <v>0</v>
      </c>
      <c r="NX41" s="1121">
        <f t="shared" si="143"/>
        <v>0</v>
      </c>
      <c r="NY41" s="1121">
        <f t="shared" si="143"/>
        <v>0</v>
      </c>
      <c r="NZ41" s="1121">
        <f t="shared" si="143"/>
        <v>0</v>
      </c>
      <c r="OA41" s="1121">
        <f t="shared" si="143"/>
        <v>0</v>
      </c>
      <c r="OB41" s="1121">
        <f t="shared" si="143"/>
        <v>0</v>
      </c>
      <c r="OC41" s="1121">
        <f t="shared" si="143"/>
        <v>0</v>
      </c>
      <c r="OD41" s="1121">
        <f t="shared" si="144"/>
        <v>0</v>
      </c>
      <c r="OE41" s="1121">
        <f t="shared" si="144"/>
        <v>0</v>
      </c>
      <c r="OF41" s="1121">
        <f t="shared" si="144"/>
        <v>0</v>
      </c>
      <c r="OG41" s="1121">
        <f t="shared" si="144"/>
        <v>0</v>
      </c>
      <c r="OH41" s="1121">
        <f t="shared" si="144"/>
        <v>0</v>
      </c>
      <c r="OI41" s="1121">
        <f t="shared" si="144"/>
        <v>0</v>
      </c>
      <c r="OJ41" s="1121">
        <f t="shared" si="144"/>
        <v>0</v>
      </c>
      <c r="OK41" s="1121">
        <f t="shared" si="144"/>
        <v>0</v>
      </c>
      <c r="OL41" s="1121">
        <f t="shared" si="144"/>
        <v>0</v>
      </c>
      <c r="OM41" s="1121">
        <f t="shared" si="144"/>
        <v>0</v>
      </c>
      <c r="ON41" s="1121">
        <f t="shared" si="144"/>
        <v>0</v>
      </c>
      <c r="OO41" s="1121">
        <f t="shared" si="144"/>
        <v>0</v>
      </c>
      <c r="OP41" s="1121">
        <f t="shared" si="144"/>
        <v>0</v>
      </c>
      <c r="OQ41" s="1121">
        <f t="shared" si="144"/>
        <v>0</v>
      </c>
      <c r="OR41" s="1121">
        <f t="shared" si="144"/>
        <v>0</v>
      </c>
      <c r="OS41" s="1121">
        <f t="shared" si="144"/>
        <v>0</v>
      </c>
      <c r="OT41" s="1121">
        <f t="shared" si="144"/>
        <v>0</v>
      </c>
      <c r="OU41" s="1121">
        <f t="shared" si="144"/>
        <v>0</v>
      </c>
      <c r="OV41" s="1121">
        <f t="shared" si="144"/>
        <v>0</v>
      </c>
      <c r="OW41" s="1121">
        <f t="shared" si="144"/>
        <v>0</v>
      </c>
      <c r="OX41" s="1121">
        <f t="shared" si="144"/>
        <v>0</v>
      </c>
      <c r="OY41" s="1121">
        <f t="shared" si="144"/>
        <v>0</v>
      </c>
      <c r="OZ41" s="1121">
        <f t="shared" si="144"/>
        <v>0</v>
      </c>
      <c r="PA41" s="1121">
        <f t="shared" si="144"/>
        <v>0</v>
      </c>
      <c r="PB41" s="1121">
        <f t="shared" si="144"/>
        <v>0</v>
      </c>
      <c r="PC41" s="1121">
        <f t="shared" si="144"/>
        <v>0</v>
      </c>
      <c r="PD41" s="1121">
        <f t="shared" si="144"/>
        <v>0</v>
      </c>
      <c r="PE41" s="1121">
        <f t="shared" si="144"/>
        <v>0</v>
      </c>
      <c r="PF41" s="1121">
        <f t="shared" si="144"/>
        <v>0</v>
      </c>
      <c r="PG41" s="1121">
        <f t="shared" si="144"/>
        <v>0</v>
      </c>
      <c r="PH41" s="1121">
        <f t="shared" si="144"/>
        <v>0</v>
      </c>
      <c r="PI41" s="1121">
        <f t="shared" si="144"/>
        <v>0</v>
      </c>
      <c r="PJ41" s="1121">
        <f t="shared" si="144"/>
        <v>0</v>
      </c>
      <c r="PK41" s="1121">
        <f t="shared" si="144"/>
        <v>0</v>
      </c>
      <c r="PL41" s="1121">
        <f t="shared" si="144"/>
        <v>0</v>
      </c>
    </row>
    <row r="42" spans="1:428">
      <c r="C42" s="10" t="s">
        <v>965</v>
      </c>
      <c r="I42" s="1121">
        <f>I207</f>
        <v>0</v>
      </c>
      <c r="J42" s="1121">
        <f t="shared" si="138"/>
        <v>0</v>
      </c>
      <c r="K42" s="1121">
        <f t="shared" si="138"/>
        <v>0</v>
      </c>
      <c r="L42" s="1121">
        <f t="shared" si="138"/>
        <v>0</v>
      </c>
      <c r="M42" s="1121">
        <f t="shared" si="138"/>
        <v>0</v>
      </c>
      <c r="N42" s="1121">
        <f t="shared" si="138"/>
        <v>0</v>
      </c>
      <c r="O42" s="1121">
        <f t="shared" si="138"/>
        <v>0</v>
      </c>
      <c r="P42" s="1121">
        <f t="shared" si="138"/>
        <v>0</v>
      </c>
      <c r="Q42" s="1121">
        <f t="shared" si="138"/>
        <v>0</v>
      </c>
      <c r="R42" s="1121">
        <f t="shared" si="138"/>
        <v>0</v>
      </c>
      <c r="S42" s="1121">
        <f t="shared" si="138"/>
        <v>0</v>
      </c>
      <c r="T42" s="1121">
        <f t="shared" si="138"/>
        <v>0</v>
      </c>
      <c r="U42" s="1121">
        <f t="shared" si="138"/>
        <v>2338.6139100836326</v>
      </c>
      <c r="V42" s="1121">
        <f t="shared" si="138"/>
        <v>2338.6139100836326</v>
      </c>
      <c r="W42" s="1121">
        <f t="shared" si="138"/>
        <v>2338.6139100836326</v>
      </c>
      <c r="X42" s="1121">
        <f t="shared" si="138"/>
        <v>2338.6139100836326</v>
      </c>
      <c r="Y42" s="1121">
        <f t="shared" si="138"/>
        <v>2338.6139100836326</v>
      </c>
      <c r="Z42" s="1121">
        <f t="shared" si="138"/>
        <v>2338.6139100836326</v>
      </c>
      <c r="AA42" s="1121">
        <f t="shared" si="138"/>
        <v>2338.6139100836326</v>
      </c>
      <c r="AB42" s="1121">
        <f t="shared" si="138"/>
        <v>2338.6139100836326</v>
      </c>
      <c r="AC42" s="1121">
        <f t="shared" si="138"/>
        <v>2338.6139100836326</v>
      </c>
      <c r="AD42" s="1121">
        <f t="shared" si="138"/>
        <v>2338.6139100836326</v>
      </c>
      <c r="AE42" s="1121">
        <f t="shared" si="138"/>
        <v>2338.6139100836326</v>
      </c>
      <c r="AF42" s="1121">
        <f t="shared" si="138"/>
        <v>2338.6139100836326</v>
      </c>
      <c r="AG42" s="1121">
        <f t="shared" si="138"/>
        <v>2306.6835913880946</v>
      </c>
      <c r="AH42" s="1121">
        <f t="shared" si="138"/>
        <v>2306.6835913880946</v>
      </c>
      <c r="AI42" s="1121">
        <f t="shared" si="138"/>
        <v>2306.6835913880946</v>
      </c>
      <c r="AJ42" s="1121">
        <f t="shared" si="138"/>
        <v>2306.6835913880946</v>
      </c>
      <c r="AK42" s="1121">
        <f t="shared" si="138"/>
        <v>2306.6835913880946</v>
      </c>
      <c r="AL42" s="1121">
        <f t="shared" si="138"/>
        <v>2306.6835913880946</v>
      </c>
      <c r="AM42" s="1121">
        <f t="shared" si="138"/>
        <v>2306.6835913880946</v>
      </c>
      <c r="AN42" s="1121">
        <f t="shared" si="138"/>
        <v>2306.6835913880946</v>
      </c>
      <c r="AO42" s="1121">
        <f t="shared" si="138"/>
        <v>2306.6835913880946</v>
      </c>
      <c r="AP42" s="1121">
        <f t="shared" si="138"/>
        <v>2306.6835913880946</v>
      </c>
      <c r="AQ42" s="1121">
        <f t="shared" si="138"/>
        <v>2306.6835913880946</v>
      </c>
      <c r="AR42" s="1121">
        <f t="shared" si="138"/>
        <v>2306.6835913880946</v>
      </c>
      <c r="AS42" s="1121">
        <f t="shared" si="138"/>
        <v>2273.6227066371339</v>
      </c>
      <c r="AT42" s="1121">
        <f t="shared" si="138"/>
        <v>2273.6227066371339</v>
      </c>
      <c r="AU42" s="1121">
        <f t="shared" si="138"/>
        <v>2273.6227066371339</v>
      </c>
      <c r="AV42" s="1121">
        <f t="shared" si="138"/>
        <v>2273.6227066371339</v>
      </c>
      <c r="AW42" s="1121">
        <f t="shared" si="138"/>
        <v>2273.6227066371339</v>
      </c>
      <c r="AX42" s="1121">
        <f t="shared" si="138"/>
        <v>2273.6227066371339</v>
      </c>
      <c r="AY42" s="1121">
        <f t="shared" si="138"/>
        <v>2273.6227066371339</v>
      </c>
      <c r="AZ42" s="1121">
        <f t="shared" si="138"/>
        <v>2273.6227066371339</v>
      </c>
      <c r="BA42" s="1121">
        <f t="shared" si="138"/>
        <v>2273.6227066371339</v>
      </c>
      <c r="BB42" s="1121">
        <f t="shared" si="138"/>
        <v>2273.6227066371339</v>
      </c>
      <c r="BC42" s="1121">
        <f t="shared" si="138"/>
        <v>2273.6227066371339</v>
      </c>
      <c r="BD42" s="1121">
        <f t="shared" si="138"/>
        <v>2273.6227066371339</v>
      </c>
      <c r="BE42" s="1121">
        <f t="shared" si="138"/>
        <v>2239.4528739629591</v>
      </c>
      <c r="BF42" s="1121">
        <f t="shared" si="138"/>
        <v>2239.4528739629591</v>
      </c>
      <c r="BG42" s="1121">
        <f t="shared" si="138"/>
        <v>2239.4528739629591</v>
      </c>
      <c r="BH42" s="1121">
        <f t="shared" si="138"/>
        <v>2239.4528739629591</v>
      </c>
      <c r="BI42" s="1121">
        <f t="shared" si="138"/>
        <v>2239.4528739629591</v>
      </c>
      <c r="BJ42" s="1121">
        <f t="shared" si="138"/>
        <v>2239.4528739629591</v>
      </c>
      <c r="BK42" s="1121">
        <f t="shared" si="138"/>
        <v>2239.4528739629591</v>
      </c>
      <c r="BL42" s="1121">
        <f t="shared" si="138"/>
        <v>2239.4528739629591</v>
      </c>
      <c r="BM42" s="1121">
        <f t="shared" si="138"/>
        <v>2239.4528739629591</v>
      </c>
      <c r="BN42" s="1121">
        <f t="shared" si="138"/>
        <v>2239.4528739629591</v>
      </c>
      <c r="BO42" s="1121">
        <f t="shared" si="138"/>
        <v>2239.4528739629591</v>
      </c>
      <c r="BP42" s="1121">
        <f t="shared" si="138"/>
        <v>2239.4528739629591</v>
      </c>
      <c r="BQ42" s="1121">
        <f t="shared" si="138"/>
        <v>2204.2315817833519</v>
      </c>
      <c r="BR42" s="1121">
        <f t="shared" si="138"/>
        <v>2204.2315817833519</v>
      </c>
      <c r="BS42" s="1121">
        <f t="shared" si="138"/>
        <v>2204.2315817833519</v>
      </c>
      <c r="BT42" s="1121">
        <f t="shared" si="138"/>
        <v>2204.2315817833519</v>
      </c>
      <c r="BU42" s="1121">
        <f t="shared" ref="BU42:EF42" si="145">BU207</f>
        <v>2204.2315817833519</v>
      </c>
      <c r="BV42" s="1121">
        <f t="shared" si="139"/>
        <v>2204.2315817833519</v>
      </c>
      <c r="BW42" s="1121">
        <f t="shared" si="139"/>
        <v>2204.2315817833519</v>
      </c>
      <c r="BX42" s="1121">
        <f t="shared" si="139"/>
        <v>2204.2315817833519</v>
      </c>
      <c r="BY42" s="1121">
        <f t="shared" si="139"/>
        <v>2204.2315817833519</v>
      </c>
      <c r="BZ42" s="1121">
        <f t="shared" si="139"/>
        <v>2204.2315817833519</v>
      </c>
      <c r="CA42" s="1121">
        <f t="shared" si="139"/>
        <v>2204.2315817833519</v>
      </c>
      <c r="CB42" s="1121">
        <f t="shared" si="139"/>
        <v>2204.2315817833519</v>
      </c>
      <c r="CC42" s="1121">
        <f t="shared" si="139"/>
        <v>2168.0209338733066</v>
      </c>
      <c r="CD42" s="1121">
        <f t="shared" si="139"/>
        <v>2168.0209338733066</v>
      </c>
      <c r="CE42" s="1121">
        <f t="shared" si="139"/>
        <v>2168.0209338733066</v>
      </c>
      <c r="CF42" s="1121">
        <f t="shared" si="139"/>
        <v>2168.0209338733066</v>
      </c>
      <c r="CG42" s="1121">
        <f t="shared" si="139"/>
        <v>2168.0209338733066</v>
      </c>
      <c r="CH42" s="1121">
        <f t="shared" si="139"/>
        <v>2168.0209338733066</v>
      </c>
      <c r="CI42" s="1121">
        <f t="shared" si="139"/>
        <v>2168.0209338733066</v>
      </c>
      <c r="CJ42" s="1121">
        <f t="shared" si="139"/>
        <v>2168.0209338733066</v>
      </c>
      <c r="CK42" s="1121">
        <f t="shared" si="139"/>
        <v>2168.0209338733066</v>
      </c>
      <c r="CL42" s="1121">
        <f t="shared" si="139"/>
        <v>2168.0209338733066</v>
      </c>
      <c r="CM42" s="1121">
        <f t="shared" si="139"/>
        <v>2168.0209338733066</v>
      </c>
      <c r="CN42" s="1121">
        <f t="shared" si="139"/>
        <v>2168.0209338733066</v>
      </c>
      <c r="CO42" s="1121">
        <f t="shared" si="139"/>
        <v>2130.8759582609223</v>
      </c>
      <c r="CP42" s="1121">
        <f t="shared" si="139"/>
        <v>2130.8759582609223</v>
      </c>
      <c r="CQ42" s="1121">
        <f t="shared" si="139"/>
        <v>2130.8759582609223</v>
      </c>
      <c r="CR42" s="1121">
        <f t="shared" si="139"/>
        <v>2130.8759582609223</v>
      </c>
      <c r="CS42" s="1121">
        <f t="shared" si="139"/>
        <v>2130.8759582609223</v>
      </c>
      <c r="CT42" s="1121">
        <f t="shared" si="139"/>
        <v>2130.8759582609223</v>
      </c>
      <c r="CU42" s="1121">
        <f t="shared" si="139"/>
        <v>2130.8759582609223</v>
      </c>
      <c r="CV42" s="1121">
        <f t="shared" si="139"/>
        <v>2130.8759582609223</v>
      </c>
      <c r="CW42" s="1121">
        <f t="shared" si="139"/>
        <v>2130.8759582609223</v>
      </c>
      <c r="CX42" s="1121">
        <f t="shared" si="139"/>
        <v>2130.8759582609223</v>
      </c>
      <c r="CY42" s="1121">
        <f t="shared" si="139"/>
        <v>2130.8759582609223</v>
      </c>
      <c r="CZ42" s="1121">
        <f t="shared" si="139"/>
        <v>2130.8759582609223</v>
      </c>
      <c r="DA42" s="1121">
        <f t="shared" si="139"/>
        <v>2092.8432255368402</v>
      </c>
      <c r="DB42" s="1121">
        <f t="shared" si="139"/>
        <v>2092.8432255368402</v>
      </c>
      <c r="DC42" s="1121">
        <f t="shared" si="139"/>
        <v>2092.8432255368402</v>
      </c>
      <c r="DD42" s="1121">
        <f t="shared" si="139"/>
        <v>2092.8432255368402</v>
      </c>
      <c r="DE42" s="1121">
        <f t="shared" si="139"/>
        <v>2092.8432255368402</v>
      </c>
      <c r="DF42" s="1121">
        <f t="shared" si="139"/>
        <v>2092.8432255368402</v>
      </c>
      <c r="DG42" s="1121">
        <f t="shared" si="139"/>
        <v>2092.8432255368402</v>
      </c>
      <c r="DH42" s="1121">
        <f t="shared" si="139"/>
        <v>2092.8432255368402</v>
      </c>
      <c r="DI42" s="1121">
        <f t="shared" si="139"/>
        <v>2092.8432255368402</v>
      </c>
      <c r="DJ42" s="1121">
        <f t="shared" si="139"/>
        <v>2092.8432255368402</v>
      </c>
      <c r="DK42" s="1121">
        <f t="shared" si="139"/>
        <v>2092.8432255368402</v>
      </c>
      <c r="DL42" s="1121">
        <f t="shared" si="139"/>
        <v>2092.8432255368402</v>
      </c>
      <c r="DM42" s="1121">
        <f t="shared" si="139"/>
        <v>2059.640575699681</v>
      </c>
      <c r="DN42" s="1121">
        <f t="shared" si="139"/>
        <v>2059.640575699681</v>
      </c>
      <c r="DO42" s="1121">
        <f t="shared" si="139"/>
        <v>2059.640575699681</v>
      </c>
      <c r="DP42" s="1121">
        <f t="shared" si="139"/>
        <v>2059.640575699681</v>
      </c>
      <c r="DQ42" s="1121">
        <f t="shared" si="139"/>
        <v>2059.640575699681</v>
      </c>
      <c r="DR42" s="1121">
        <f t="shared" si="139"/>
        <v>2059.640575699681</v>
      </c>
      <c r="DS42" s="1121">
        <f t="shared" si="139"/>
        <v>2059.640575699681</v>
      </c>
      <c r="DT42" s="1121">
        <f t="shared" si="139"/>
        <v>2059.640575699681</v>
      </c>
      <c r="DU42" s="1121">
        <f t="shared" si="139"/>
        <v>2059.640575699681</v>
      </c>
      <c r="DV42" s="1121">
        <f t="shared" si="139"/>
        <v>2059.640575699681</v>
      </c>
      <c r="DW42" s="1121">
        <f t="shared" si="139"/>
        <v>2059.640575699681</v>
      </c>
      <c r="DX42" s="1121">
        <f t="shared" si="139"/>
        <v>2059.640575699681</v>
      </c>
      <c r="DY42" s="1121">
        <f t="shared" si="139"/>
        <v>2065.7345359469855</v>
      </c>
      <c r="DZ42" s="1121">
        <f t="shared" si="139"/>
        <v>2065.7345359469855</v>
      </c>
      <c r="EA42" s="1121">
        <f t="shared" si="139"/>
        <v>2065.7345359469855</v>
      </c>
      <c r="EB42" s="1121">
        <f t="shared" si="139"/>
        <v>2065.7345359469855</v>
      </c>
      <c r="EC42" s="1121">
        <f t="shared" si="139"/>
        <v>2065.7345359469855</v>
      </c>
      <c r="ED42" s="1121">
        <f t="shared" si="139"/>
        <v>2065.7345359469855</v>
      </c>
      <c r="EE42" s="1121">
        <f t="shared" si="139"/>
        <v>2065.7345359469855</v>
      </c>
      <c r="EF42" s="1121">
        <f t="shared" si="139"/>
        <v>2065.7345359469855</v>
      </c>
      <c r="EG42" s="1121">
        <f t="shared" ref="EG42:GR42" si="146">EG207</f>
        <v>2065.7345359469855</v>
      </c>
      <c r="EH42" s="1121">
        <f t="shared" si="140"/>
        <v>2065.7345359469855</v>
      </c>
      <c r="EI42" s="1121">
        <f t="shared" si="140"/>
        <v>2065.7345359469855</v>
      </c>
      <c r="EJ42" s="1121">
        <f t="shared" si="140"/>
        <v>2065.7345359469855</v>
      </c>
      <c r="EK42" s="1121">
        <f t="shared" si="140"/>
        <v>2071.2853314968866</v>
      </c>
      <c r="EL42" s="1121">
        <f t="shared" si="140"/>
        <v>2071.2853314968866</v>
      </c>
      <c r="EM42" s="1121">
        <f t="shared" si="140"/>
        <v>2071.2853314968866</v>
      </c>
      <c r="EN42" s="1121">
        <f t="shared" si="140"/>
        <v>2071.2853314968866</v>
      </c>
      <c r="EO42" s="1121">
        <f t="shared" si="140"/>
        <v>2071.2853314968866</v>
      </c>
      <c r="EP42" s="1121">
        <f t="shared" si="140"/>
        <v>2071.2853314968866</v>
      </c>
      <c r="EQ42" s="1121">
        <f t="shared" si="140"/>
        <v>2071.2853314968866</v>
      </c>
      <c r="ER42" s="1121">
        <f t="shared" si="140"/>
        <v>2071.2853314968866</v>
      </c>
      <c r="ES42" s="1121">
        <f t="shared" si="140"/>
        <v>2071.2853314968866</v>
      </c>
      <c r="ET42" s="1121">
        <f t="shared" si="140"/>
        <v>2071.2853314968866</v>
      </c>
      <c r="EU42" s="1121">
        <f t="shared" si="140"/>
        <v>2071.2853314968866</v>
      </c>
      <c r="EV42" s="1121">
        <f t="shared" si="140"/>
        <v>2071.2853314968866</v>
      </c>
      <c r="EW42" s="1121">
        <f t="shared" si="140"/>
        <v>2076.2906226979726</v>
      </c>
      <c r="EX42" s="1121">
        <f t="shared" si="140"/>
        <v>2076.2906226979726</v>
      </c>
      <c r="EY42" s="1121">
        <f t="shared" si="140"/>
        <v>2076.2906226979726</v>
      </c>
      <c r="EZ42" s="1121">
        <f t="shared" si="140"/>
        <v>2076.2906226979726</v>
      </c>
      <c r="FA42" s="1121">
        <f t="shared" si="140"/>
        <v>2076.2906226979726</v>
      </c>
      <c r="FB42" s="1121">
        <f t="shared" si="140"/>
        <v>2076.2906226979726</v>
      </c>
      <c r="FC42" s="1121">
        <f t="shared" si="140"/>
        <v>2076.2906226979726</v>
      </c>
      <c r="FD42" s="1121">
        <f t="shared" si="140"/>
        <v>2076.2906226979726</v>
      </c>
      <c r="FE42" s="1121">
        <f t="shared" si="140"/>
        <v>2076.2906226979726</v>
      </c>
      <c r="FF42" s="1121">
        <f t="shared" si="140"/>
        <v>2076.2906226979726</v>
      </c>
      <c r="FG42" s="1121">
        <f t="shared" si="140"/>
        <v>2076.2906226979726</v>
      </c>
      <c r="FH42" s="1121">
        <f t="shared" si="140"/>
        <v>2076.2906226979726</v>
      </c>
      <c r="FI42" s="1121">
        <f t="shared" si="140"/>
        <v>2080.7557468800223</v>
      </c>
      <c r="FJ42" s="1121">
        <f t="shared" si="140"/>
        <v>2080.7557468800223</v>
      </c>
      <c r="FK42" s="1121">
        <f t="shared" si="140"/>
        <v>2080.7557468800223</v>
      </c>
      <c r="FL42" s="1121">
        <f t="shared" si="140"/>
        <v>2080.7557468800223</v>
      </c>
      <c r="FM42" s="1121">
        <f t="shared" si="140"/>
        <v>2080.7557468800223</v>
      </c>
      <c r="FN42" s="1121">
        <f t="shared" si="140"/>
        <v>2080.7557468800223</v>
      </c>
      <c r="FO42" s="1121">
        <f t="shared" si="140"/>
        <v>2080.7557468800223</v>
      </c>
      <c r="FP42" s="1121">
        <f t="shared" si="140"/>
        <v>2080.7557468800223</v>
      </c>
      <c r="FQ42" s="1121">
        <f t="shared" si="140"/>
        <v>2080.7557468800223</v>
      </c>
      <c r="FR42" s="1121">
        <f t="shared" si="140"/>
        <v>2080.7557468800223</v>
      </c>
      <c r="FS42" s="1121">
        <f t="shared" si="140"/>
        <v>2080.7557468800223</v>
      </c>
      <c r="FT42" s="1121">
        <f t="shared" si="140"/>
        <v>2080.7557468800223</v>
      </c>
      <c r="FU42" s="1121">
        <f t="shared" si="140"/>
        <v>2084.6914792344837</v>
      </c>
      <c r="FV42" s="1121">
        <f t="shared" si="140"/>
        <v>2084.6914792344837</v>
      </c>
      <c r="FW42" s="1121">
        <f t="shared" si="140"/>
        <v>2084.6914792344837</v>
      </c>
      <c r="FX42" s="1121">
        <f t="shared" si="140"/>
        <v>2084.6914792344837</v>
      </c>
      <c r="FY42" s="1121">
        <f t="shared" si="140"/>
        <v>2084.6914792344837</v>
      </c>
      <c r="FZ42" s="1121">
        <f t="shared" si="140"/>
        <v>2084.6914792344837</v>
      </c>
      <c r="GA42" s="1121">
        <f t="shared" si="140"/>
        <v>2084.6914792344837</v>
      </c>
      <c r="GB42" s="1121">
        <f t="shared" si="140"/>
        <v>2084.6914792344837</v>
      </c>
      <c r="GC42" s="1121">
        <f t="shared" si="140"/>
        <v>2084.6914792344837</v>
      </c>
      <c r="GD42" s="1121">
        <f t="shared" si="140"/>
        <v>2084.6914792344837</v>
      </c>
      <c r="GE42" s="1121">
        <f t="shared" si="140"/>
        <v>2084.6914792344837</v>
      </c>
      <c r="GF42" s="1121">
        <f t="shared" si="140"/>
        <v>2084.6914792344837</v>
      </c>
      <c r="GG42" s="1121">
        <f t="shared" si="140"/>
        <v>2088.1076444694227</v>
      </c>
      <c r="GH42" s="1121">
        <f t="shared" si="140"/>
        <v>2088.1076444694227</v>
      </c>
      <c r="GI42" s="1121">
        <f t="shared" si="140"/>
        <v>2088.1076444694227</v>
      </c>
      <c r="GJ42" s="1121">
        <f t="shared" si="140"/>
        <v>2088.1076444694227</v>
      </c>
      <c r="GK42" s="1121">
        <f t="shared" si="140"/>
        <v>2088.1076444694227</v>
      </c>
      <c r="GL42" s="1121">
        <f t="shared" si="140"/>
        <v>2088.1076444694227</v>
      </c>
      <c r="GM42" s="1121">
        <f t="shared" si="140"/>
        <v>2088.1076444694227</v>
      </c>
      <c r="GN42" s="1121">
        <f t="shared" si="140"/>
        <v>2088.1076444694227</v>
      </c>
      <c r="GO42" s="1121">
        <f t="shared" si="140"/>
        <v>2088.1076444694227</v>
      </c>
      <c r="GP42" s="1121">
        <f t="shared" si="140"/>
        <v>2088.1076444694227</v>
      </c>
      <c r="GQ42" s="1121">
        <f t="shared" si="140"/>
        <v>2088.1076444694227</v>
      </c>
      <c r="GR42" s="1121">
        <f t="shared" si="140"/>
        <v>2088.1076444694227</v>
      </c>
      <c r="GS42" s="1121">
        <f t="shared" ref="GS42:JD42" si="147">GS207</f>
        <v>2091.0164983369477</v>
      </c>
      <c r="GT42" s="1121">
        <f t="shared" si="141"/>
        <v>2091.0164983369477</v>
      </c>
      <c r="GU42" s="1121">
        <f t="shared" si="141"/>
        <v>2091.0164983369477</v>
      </c>
      <c r="GV42" s="1121">
        <f t="shared" si="141"/>
        <v>2091.0164983369477</v>
      </c>
      <c r="GW42" s="1121">
        <f t="shared" si="141"/>
        <v>2091.0164983369477</v>
      </c>
      <c r="GX42" s="1121">
        <f t="shared" si="141"/>
        <v>2091.0164983369477</v>
      </c>
      <c r="GY42" s="1121">
        <f t="shared" si="141"/>
        <v>2091.0164983369477</v>
      </c>
      <c r="GZ42" s="1121">
        <f t="shared" si="141"/>
        <v>2091.0164983369477</v>
      </c>
      <c r="HA42" s="1121">
        <f t="shared" si="141"/>
        <v>2091.0164983369477</v>
      </c>
      <c r="HB42" s="1121">
        <f t="shared" si="141"/>
        <v>2091.0164983369477</v>
      </c>
      <c r="HC42" s="1121">
        <f t="shared" si="141"/>
        <v>2091.0164983369477</v>
      </c>
      <c r="HD42" s="1121">
        <f t="shared" si="141"/>
        <v>2091.0164983369477</v>
      </c>
      <c r="HE42" s="1121">
        <f t="shared" si="141"/>
        <v>2093.4294740554651</v>
      </c>
      <c r="HF42" s="1121">
        <f t="shared" si="141"/>
        <v>2093.4294740554651</v>
      </c>
      <c r="HG42" s="1121">
        <f t="shared" si="141"/>
        <v>2093.4294740554651</v>
      </c>
      <c r="HH42" s="1121">
        <f t="shared" si="141"/>
        <v>2093.4294740554651</v>
      </c>
      <c r="HI42" s="1121">
        <f t="shared" si="141"/>
        <v>2093.4294740554651</v>
      </c>
      <c r="HJ42" s="1121">
        <f t="shared" si="141"/>
        <v>2093.4294740554651</v>
      </c>
      <c r="HK42" s="1121">
        <f t="shared" si="141"/>
        <v>2093.4294740554651</v>
      </c>
      <c r="HL42" s="1121">
        <f t="shared" si="141"/>
        <v>2093.4294740554651</v>
      </c>
      <c r="HM42" s="1121">
        <f t="shared" si="141"/>
        <v>2093.4294740554651</v>
      </c>
      <c r="HN42" s="1121">
        <f t="shared" si="141"/>
        <v>2093.4294740554651</v>
      </c>
      <c r="HO42" s="1121">
        <f t="shared" si="141"/>
        <v>2093.4294740554651</v>
      </c>
      <c r="HP42" s="1121">
        <f t="shared" si="141"/>
        <v>2093.4294740554651</v>
      </c>
      <c r="HQ42" s="1121">
        <f t="shared" si="141"/>
        <v>2095.3530787804557</v>
      </c>
      <c r="HR42" s="1121">
        <f t="shared" si="141"/>
        <v>2095.3530787804557</v>
      </c>
      <c r="HS42" s="1121">
        <f t="shared" si="141"/>
        <v>2095.3530787804557</v>
      </c>
      <c r="HT42" s="1121">
        <f t="shared" si="141"/>
        <v>2095.3530787804557</v>
      </c>
      <c r="HU42" s="1121">
        <f t="shared" si="141"/>
        <v>2095.3530787804557</v>
      </c>
      <c r="HV42" s="1121">
        <f t="shared" si="141"/>
        <v>2095.3530787804557</v>
      </c>
      <c r="HW42" s="1121">
        <f t="shared" si="141"/>
        <v>2095.3530787804557</v>
      </c>
      <c r="HX42" s="1121">
        <f t="shared" si="141"/>
        <v>2095.3530787804557</v>
      </c>
      <c r="HY42" s="1121">
        <f t="shared" si="141"/>
        <v>2095.3530787804557</v>
      </c>
      <c r="HZ42" s="1121">
        <f t="shared" si="141"/>
        <v>2095.3530787804557</v>
      </c>
      <c r="IA42" s="1121">
        <f t="shared" si="141"/>
        <v>2095.3530787804557</v>
      </c>
      <c r="IB42" s="1121">
        <f t="shared" si="141"/>
        <v>2095.3530787804557</v>
      </c>
      <c r="IC42" s="1121">
        <f t="shared" si="141"/>
        <v>2096.7960862047039</v>
      </c>
      <c r="ID42" s="1121">
        <f t="shared" si="141"/>
        <v>2096.7960862047039</v>
      </c>
      <c r="IE42" s="1121">
        <f t="shared" si="141"/>
        <v>2096.7960862047039</v>
      </c>
      <c r="IF42" s="1121">
        <f t="shared" si="141"/>
        <v>2096.7960862047039</v>
      </c>
      <c r="IG42" s="1121">
        <f t="shared" si="141"/>
        <v>2096.7960862047039</v>
      </c>
      <c r="IH42" s="1121">
        <f t="shared" si="141"/>
        <v>2096.7960862047039</v>
      </c>
      <c r="II42" s="1121">
        <f t="shared" si="141"/>
        <v>2096.7960862047039</v>
      </c>
      <c r="IJ42" s="1121">
        <f t="shared" si="141"/>
        <v>2096.7960862047039</v>
      </c>
      <c r="IK42" s="1121">
        <f t="shared" si="141"/>
        <v>2096.7960862047039</v>
      </c>
      <c r="IL42" s="1121">
        <f t="shared" si="141"/>
        <v>2096.7960862047039</v>
      </c>
      <c r="IM42" s="1121">
        <f t="shared" si="141"/>
        <v>2096.7960862047039</v>
      </c>
      <c r="IN42" s="1121">
        <f t="shared" si="141"/>
        <v>2096.7960862047039</v>
      </c>
      <c r="IO42" s="1121">
        <f t="shared" si="141"/>
        <v>2097.7752120408159</v>
      </c>
      <c r="IP42" s="1121">
        <f t="shared" si="141"/>
        <v>2097.7752120408159</v>
      </c>
      <c r="IQ42" s="1121">
        <f t="shared" si="141"/>
        <v>2097.7752120408159</v>
      </c>
      <c r="IR42" s="1121">
        <f t="shared" si="141"/>
        <v>2097.7752120408159</v>
      </c>
      <c r="IS42" s="1121">
        <f t="shared" si="141"/>
        <v>2097.7752120408159</v>
      </c>
      <c r="IT42" s="1121">
        <f t="shared" si="141"/>
        <v>2097.7752120408159</v>
      </c>
      <c r="IU42" s="1121">
        <f t="shared" si="141"/>
        <v>2097.7752120408159</v>
      </c>
      <c r="IV42" s="1121">
        <f t="shared" si="141"/>
        <v>2097.7752120408159</v>
      </c>
      <c r="IW42" s="1121">
        <f t="shared" si="141"/>
        <v>2097.7752120408159</v>
      </c>
      <c r="IX42" s="1121">
        <f t="shared" si="141"/>
        <v>2097.7752120408159</v>
      </c>
      <c r="IY42" s="1121">
        <f t="shared" si="141"/>
        <v>2097.7752120408159</v>
      </c>
      <c r="IZ42" s="1121">
        <f t="shared" si="141"/>
        <v>2097.7752120408159</v>
      </c>
      <c r="JA42" s="1121">
        <f t="shared" si="141"/>
        <v>2098.3099960337586</v>
      </c>
      <c r="JB42" s="1121">
        <f t="shared" si="141"/>
        <v>2098.3099960337586</v>
      </c>
      <c r="JC42" s="1121">
        <f t="shared" si="141"/>
        <v>2098.3099960337586</v>
      </c>
      <c r="JD42" s="1121">
        <f t="shared" si="141"/>
        <v>2098.3099960337586</v>
      </c>
      <c r="JE42" s="1121">
        <f t="shared" ref="JE42:LP42" si="148">JE207</f>
        <v>2098.3099960337586</v>
      </c>
      <c r="JF42" s="1121">
        <f t="shared" si="142"/>
        <v>2098.3099960337586</v>
      </c>
      <c r="JG42" s="1121">
        <f t="shared" si="142"/>
        <v>2098.3099960337586</v>
      </c>
      <c r="JH42" s="1121">
        <f t="shared" si="142"/>
        <v>2098.3099960337586</v>
      </c>
      <c r="JI42" s="1121">
        <f t="shared" si="142"/>
        <v>2098.3099960337586</v>
      </c>
      <c r="JJ42" s="1121">
        <f t="shared" si="142"/>
        <v>2098.3099960337586</v>
      </c>
      <c r="JK42" s="1121">
        <f t="shared" si="142"/>
        <v>2098.3099960337586</v>
      </c>
      <c r="JL42" s="1121">
        <f t="shared" si="142"/>
        <v>2098.3099960337586</v>
      </c>
      <c r="JM42" s="1121">
        <f t="shared" si="142"/>
        <v>2098.4162491090729</v>
      </c>
      <c r="JN42" s="1121">
        <f t="shared" si="142"/>
        <v>2098.4162491090729</v>
      </c>
      <c r="JO42" s="1121">
        <f t="shared" si="142"/>
        <v>2098.4162491090729</v>
      </c>
      <c r="JP42" s="1121">
        <f t="shared" si="142"/>
        <v>2098.4162491090729</v>
      </c>
      <c r="JQ42" s="1121">
        <f t="shared" si="142"/>
        <v>2098.4162491090729</v>
      </c>
      <c r="JR42" s="1121">
        <f t="shared" si="142"/>
        <v>2098.4162491090729</v>
      </c>
      <c r="JS42" s="1121">
        <f t="shared" si="142"/>
        <v>2098.4162491090729</v>
      </c>
      <c r="JT42" s="1121">
        <f t="shared" si="142"/>
        <v>2098.4162491090729</v>
      </c>
      <c r="JU42" s="1121">
        <f t="shared" si="142"/>
        <v>2098.4162491090729</v>
      </c>
      <c r="JV42" s="1121">
        <f t="shared" si="142"/>
        <v>2098.4162491090729</v>
      </c>
      <c r="JW42" s="1121">
        <f t="shared" si="142"/>
        <v>2098.4162491090729</v>
      </c>
      <c r="JX42" s="1121">
        <f t="shared" si="142"/>
        <v>2098.4162491090729</v>
      </c>
      <c r="JY42" s="1121">
        <f t="shared" si="142"/>
        <v>2098.1040335956664</v>
      </c>
      <c r="JZ42" s="1121">
        <f t="shared" si="142"/>
        <v>2098.1040335956664</v>
      </c>
      <c r="KA42" s="1121">
        <f t="shared" si="142"/>
        <v>2098.1040335956664</v>
      </c>
      <c r="KB42" s="1121">
        <f t="shared" si="142"/>
        <v>2098.1040335956664</v>
      </c>
      <c r="KC42" s="1121">
        <f t="shared" si="142"/>
        <v>2098.1040335956664</v>
      </c>
      <c r="KD42" s="1121">
        <f t="shared" si="142"/>
        <v>2098.1040335956664</v>
      </c>
      <c r="KE42" s="1121">
        <f t="shared" si="142"/>
        <v>2098.1040335956664</v>
      </c>
      <c r="KF42" s="1121">
        <f t="shared" si="142"/>
        <v>2098.1040335956664</v>
      </c>
      <c r="KG42" s="1121">
        <f t="shared" si="142"/>
        <v>2098.1040335956664</v>
      </c>
      <c r="KH42" s="1121">
        <f t="shared" si="142"/>
        <v>2098.1040335956664</v>
      </c>
      <c r="KI42" s="1121">
        <f t="shared" si="142"/>
        <v>2098.1040335956664</v>
      </c>
      <c r="KJ42" s="1121">
        <f t="shared" si="142"/>
        <v>2098.1040335956664</v>
      </c>
      <c r="KK42" s="1121">
        <f t="shared" si="142"/>
        <v>2097.3770508951848</v>
      </c>
      <c r="KL42" s="1121">
        <f t="shared" si="142"/>
        <v>2097.3770508951848</v>
      </c>
      <c r="KM42" s="1121">
        <f t="shared" si="142"/>
        <v>2097.3770508951848</v>
      </c>
      <c r="KN42" s="1121">
        <f t="shared" si="142"/>
        <v>2097.3770508951848</v>
      </c>
      <c r="KO42" s="1121">
        <f t="shared" si="142"/>
        <v>2097.3770508951848</v>
      </c>
      <c r="KP42" s="1121">
        <f t="shared" si="142"/>
        <v>2097.3770508951848</v>
      </c>
      <c r="KQ42" s="1121">
        <f t="shared" si="142"/>
        <v>2097.3770508951848</v>
      </c>
      <c r="KR42" s="1121">
        <f t="shared" si="142"/>
        <v>2097.3770508951848</v>
      </c>
      <c r="KS42" s="1121">
        <f t="shared" si="142"/>
        <v>2097.3770508951848</v>
      </c>
      <c r="KT42" s="1121">
        <f t="shared" si="142"/>
        <v>2097.3770508951848</v>
      </c>
      <c r="KU42" s="1121">
        <f t="shared" si="142"/>
        <v>2097.3770508951848</v>
      </c>
      <c r="KV42" s="1121">
        <f t="shared" si="142"/>
        <v>2097.3770508951848</v>
      </c>
      <c r="KW42" s="1121">
        <f t="shared" si="142"/>
        <v>2096.2370466069187</v>
      </c>
      <c r="KX42" s="1121">
        <f t="shared" si="142"/>
        <v>2096.2370466069187</v>
      </c>
      <c r="KY42" s="1121">
        <f t="shared" si="142"/>
        <v>2096.2370466069187</v>
      </c>
      <c r="KZ42" s="1121">
        <f t="shared" si="142"/>
        <v>2096.2370466069187</v>
      </c>
      <c r="LA42" s="1121">
        <f t="shared" si="142"/>
        <v>2096.2370466069187</v>
      </c>
      <c r="LB42" s="1121">
        <f t="shared" si="142"/>
        <v>2096.2370466069187</v>
      </c>
      <c r="LC42" s="1121">
        <f t="shared" si="142"/>
        <v>2096.2370466069187</v>
      </c>
      <c r="LD42" s="1121">
        <f t="shared" si="142"/>
        <v>2096.2370466069187</v>
      </c>
      <c r="LE42" s="1121">
        <f t="shared" si="142"/>
        <v>2096.2370466069187</v>
      </c>
      <c r="LF42" s="1121">
        <f t="shared" si="142"/>
        <v>2096.2370466069187</v>
      </c>
      <c r="LG42" s="1121">
        <f t="shared" si="142"/>
        <v>2096.2370466069187</v>
      </c>
      <c r="LH42" s="1121">
        <f t="shared" si="142"/>
        <v>2096.2370466069187</v>
      </c>
      <c r="LI42" s="1121">
        <f t="shared" si="142"/>
        <v>2094.6821197641011</v>
      </c>
      <c r="LJ42" s="1121">
        <f t="shared" si="142"/>
        <v>2094.6821197641011</v>
      </c>
      <c r="LK42" s="1121">
        <f t="shared" si="142"/>
        <v>2094.6821197641011</v>
      </c>
      <c r="LL42" s="1121">
        <f t="shared" si="142"/>
        <v>2094.6821197641011</v>
      </c>
      <c r="LM42" s="1121">
        <f t="shared" si="142"/>
        <v>2094.6821197641011</v>
      </c>
      <c r="LN42" s="1121">
        <f t="shared" si="142"/>
        <v>2094.6821197641011</v>
      </c>
      <c r="LO42" s="1121">
        <f t="shared" si="142"/>
        <v>2094.6821197641011</v>
      </c>
      <c r="LP42" s="1121">
        <f t="shared" si="142"/>
        <v>2094.6821197641011</v>
      </c>
      <c r="LQ42" s="1121">
        <f t="shared" ref="LQ42:OB42" si="149">LQ207</f>
        <v>2094.6821197641011</v>
      </c>
      <c r="LR42" s="1121">
        <f t="shared" si="143"/>
        <v>2094.6821197641011</v>
      </c>
      <c r="LS42" s="1121">
        <f t="shared" si="143"/>
        <v>2094.6821197641011</v>
      </c>
      <c r="LT42" s="1121">
        <f t="shared" si="143"/>
        <v>2094.6821197641011</v>
      </c>
      <c r="LU42" s="1121">
        <f t="shared" si="143"/>
        <v>2092.7121698348337</v>
      </c>
      <c r="LV42" s="1121">
        <f t="shared" si="143"/>
        <v>2092.7121698348337</v>
      </c>
      <c r="LW42" s="1121">
        <f t="shared" si="143"/>
        <v>2092.7121698348337</v>
      </c>
      <c r="LX42" s="1121">
        <f t="shared" si="143"/>
        <v>2092.7121698348337</v>
      </c>
      <c r="LY42" s="1121">
        <f t="shared" si="143"/>
        <v>2092.7121698348337</v>
      </c>
      <c r="LZ42" s="1121">
        <f t="shared" si="143"/>
        <v>2092.7121698348337</v>
      </c>
      <c r="MA42" s="1121">
        <f t="shared" si="143"/>
        <v>2092.7121698348337</v>
      </c>
      <c r="MB42" s="1121">
        <f t="shared" si="143"/>
        <v>2092.7121698348337</v>
      </c>
      <c r="MC42" s="1121">
        <f t="shared" si="143"/>
        <v>2092.7121698348337</v>
      </c>
      <c r="MD42" s="1121">
        <f t="shared" si="143"/>
        <v>2092.7121698348337</v>
      </c>
      <c r="ME42" s="1121">
        <f t="shared" si="143"/>
        <v>2092.7121698348337</v>
      </c>
      <c r="MF42" s="1121">
        <f t="shared" si="143"/>
        <v>2092.7121698348337</v>
      </c>
      <c r="MG42" s="1121">
        <f t="shared" si="143"/>
        <v>2090.3321777176243</v>
      </c>
      <c r="MH42" s="1121">
        <f t="shared" si="143"/>
        <v>2090.3321777176243</v>
      </c>
      <c r="MI42" s="1121">
        <f t="shared" si="143"/>
        <v>2090.3321777176243</v>
      </c>
      <c r="MJ42" s="1121">
        <f t="shared" si="143"/>
        <v>2090.3321777176243</v>
      </c>
      <c r="MK42" s="1121">
        <f t="shared" si="143"/>
        <v>2090.3321777176243</v>
      </c>
      <c r="ML42" s="1121">
        <f t="shared" si="143"/>
        <v>2090.3321777176243</v>
      </c>
      <c r="MM42" s="1121">
        <f t="shared" si="143"/>
        <v>2090.3321777176243</v>
      </c>
      <c r="MN42" s="1121">
        <f t="shared" si="143"/>
        <v>2090.3321777176243</v>
      </c>
      <c r="MO42" s="1121">
        <f t="shared" si="143"/>
        <v>2090.3321777176243</v>
      </c>
      <c r="MP42" s="1121">
        <f t="shared" si="143"/>
        <v>2090.3321777176243</v>
      </c>
      <c r="MQ42" s="1121">
        <f t="shared" si="143"/>
        <v>2090.3321777176243</v>
      </c>
      <c r="MR42" s="1121">
        <f t="shared" si="143"/>
        <v>2090.3321777176243</v>
      </c>
      <c r="MS42" s="1121">
        <f t="shared" si="143"/>
        <v>2087.5478737305734</v>
      </c>
      <c r="MT42" s="1121">
        <f t="shared" si="143"/>
        <v>2087.5478737305734</v>
      </c>
      <c r="MU42" s="1121">
        <f t="shared" si="143"/>
        <v>2087.5478737305734</v>
      </c>
      <c r="MV42" s="1121">
        <f t="shared" si="143"/>
        <v>2087.5478737305734</v>
      </c>
      <c r="MW42" s="1121">
        <f t="shared" si="143"/>
        <v>2087.5478737305734</v>
      </c>
      <c r="MX42" s="1121">
        <f t="shared" si="143"/>
        <v>2087.5478737305734</v>
      </c>
      <c r="MY42" s="1121">
        <f t="shared" si="143"/>
        <v>2087.5478737305734</v>
      </c>
      <c r="MZ42" s="1121">
        <f t="shared" si="143"/>
        <v>2087.5478737305734</v>
      </c>
      <c r="NA42" s="1121">
        <f t="shared" si="143"/>
        <v>2087.5478737305734</v>
      </c>
      <c r="NB42" s="1121">
        <f t="shared" si="143"/>
        <v>2087.5478737305734</v>
      </c>
      <c r="NC42" s="1121">
        <f t="shared" si="143"/>
        <v>2087.5478737305734</v>
      </c>
      <c r="ND42" s="1121">
        <f t="shared" si="143"/>
        <v>2087.5478737305734</v>
      </c>
      <c r="NE42" s="1121">
        <f t="shared" si="143"/>
        <v>0</v>
      </c>
      <c r="NF42" s="1121">
        <f t="shared" si="143"/>
        <v>0</v>
      </c>
      <c r="NG42" s="1121">
        <f t="shared" si="143"/>
        <v>0</v>
      </c>
      <c r="NH42" s="1121">
        <f t="shared" si="143"/>
        <v>0</v>
      </c>
      <c r="NI42" s="1121">
        <f t="shared" si="143"/>
        <v>0</v>
      </c>
      <c r="NJ42" s="1121">
        <f t="shared" si="143"/>
        <v>0</v>
      </c>
      <c r="NK42" s="1121">
        <f t="shared" si="143"/>
        <v>0</v>
      </c>
      <c r="NL42" s="1121">
        <f t="shared" si="143"/>
        <v>0</v>
      </c>
      <c r="NM42" s="1121">
        <f t="shared" si="143"/>
        <v>0</v>
      </c>
      <c r="NN42" s="1121">
        <f t="shared" si="143"/>
        <v>0</v>
      </c>
      <c r="NO42" s="1121">
        <f t="shared" si="143"/>
        <v>0</v>
      </c>
      <c r="NP42" s="1121">
        <f t="shared" si="143"/>
        <v>0</v>
      </c>
      <c r="NQ42" s="1121">
        <f t="shared" si="143"/>
        <v>0</v>
      </c>
      <c r="NR42" s="1121">
        <f t="shared" si="143"/>
        <v>0</v>
      </c>
      <c r="NS42" s="1121">
        <f t="shared" si="143"/>
        <v>0</v>
      </c>
      <c r="NT42" s="1121">
        <f t="shared" si="143"/>
        <v>0</v>
      </c>
      <c r="NU42" s="1121">
        <f t="shared" si="143"/>
        <v>0</v>
      </c>
      <c r="NV42" s="1121">
        <f t="shared" si="143"/>
        <v>0</v>
      </c>
      <c r="NW42" s="1121">
        <f t="shared" si="143"/>
        <v>0</v>
      </c>
      <c r="NX42" s="1121">
        <f t="shared" si="143"/>
        <v>0</v>
      </c>
      <c r="NY42" s="1121">
        <f t="shared" si="143"/>
        <v>0</v>
      </c>
      <c r="NZ42" s="1121">
        <f t="shared" si="143"/>
        <v>0</v>
      </c>
      <c r="OA42" s="1121">
        <f t="shared" si="143"/>
        <v>0</v>
      </c>
      <c r="OB42" s="1121">
        <f t="shared" si="143"/>
        <v>0</v>
      </c>
      <c r="OC42" s="1121">
        <f t="shared" ref="OC42:QN42" si="150">OC207</f>
        <v>0</v>
      </c>
      <c r="OD42" s="1121">
        <f t="shared" si="144"/>
        <v>0</v>
      </c>
      <c r="OE42" s="1121">
        <f t="shared" si="144"/>
        <v>0</v>
      </c>
      <c r="OF42" s="1121">
        <f t="shared" si="144"/>
        <v>0</v>
      </c>
      <c r="OG42" s="1121">
        <f t="shared" si="144"/>
        <v>0</v>
      </c>
      <c r="OH42" s="1121">
        <f t="shared" si="144"/>
        <v>0</v>
      </c>
      <c r="OI42" s="1121">
        <f t="shared" si="144"/>
        <v>0</v>
      </c>
      <c r="OJ42" s="1121">
        <f t="shared" si="144"/>
        <v>0</v>
      </c>
      <c r="OK42" s="1121">
        <f t="shared" si="144"/>
        <v>0</v>
      </c>
      <c r="OL42" s="1121">
        <f t="shared" si="144"/>
        <v>0</v>
      </c>
      <c r="OM42" s="1121">
        <f t="shared" si="144"/>
        <v>0</v>
      </c>
      <c r="ON42" s="1121">
        <f t="shared" si="144"/>
        <v>0</v>
      </c>
      <c r="OO42" s="1121">
        <f t="shared" si="144"/>
        <v>0</v>
      </c>
      <c r="OP42" s="1121">
        <f t="shared" si="144"/>
        <v>0</v>
      </c>
      <c r="OQ42" s="1121">
        <f t="shared" si="144"/>
        <v>0</v>
      </c>
      <c r="OR42" s="1121">
        <f t="shared" si="144"/>
        <v>0</v>
      </c>
      <c r="OS42" s="1121">
        <f t="shared" si="144"/>
        <v>0</v>
      </c>
      <c r="OT42" s="1121">
        <f t="shared" si="144"/>
        <v>0</v>
      </c>
      <c r="OU42" s="1121">
        <f t="shared" si="144"/>
        <v>0</v>
      </c>
      <c r="OV42" s="1121">
        <f t="shared" si="144"/>
        <v>0</v>
      </c>
      <c r="OW42" s="1121">
        <f t="shared" si="144"/>
        <v>0</v>
      </c>
      <c r="OX42" s="1121">
        <f t="shared" si="144"/>
        <v>0</v>
      </c>
      <c r="OY42" s="1121">
        <f t="shared" si="144"/>
        <v>0</v>
      </c>
      <c r="OZ42" s="1121">
        <f t="shared" si="144"/>
        <v>0</v>
      </c>
      <c r="PA42" s="1121">
        <f t="shared" si="144"/>
        <v>0</v>
      </c>
      <c r="PB42" s="1121">
        <f t="shared" si="144"/>
        <v>0</v>
      </c>
      <c r="PC42" s="1121">
        <f t="shared" si="144"/>
        <v>0</v>
      </c>
      <c r="PD42" s="1121">
        <f t="shared" si="144"/>
        <v>0</v>
      </c>
      <c r="PE42" s="1121">
        <f t="shared" si="144"/>
        <v>0</v>
      </c>
      <c r="PF42" s="1121">
        <f t="shared" si="144"/>
        <v>0</v>
      </c>
      <c r="PG42" s="1121">
        <f t="shared" si="144"/>
        <v>0</v>
      </c>
      <c r="PH42" s="1121">
        <f t="shared" si="144"/>
        <v>0</v>
      </c>
      <c r="PI42" s="1121">
        <f t="shared" si="144"/>
        <v>0</v>
      </c>
      <c r="PJ42" s="1121">
        <f t="shared" si="144"/>
        <v>0</v>
      </c>
      <c r="PK42" s="1121">
        <f t="shared" si="144"/>
        <v>0</v>
      </c>
      <c r="PL42" s="1121">
        <f t="shared" si="144"/>
        <v>0</v>
      </c>
    </row>
    <row r="44" spans="1:428" s="1116" customFormat="1">
      <c r="A44" s="1122" t="s">
        <v>358</v>
      </c>
      <c r="I44" s="1119">
        <f>I45</f>
        <v>0</v>
      </c>
      <c r="J44" s="1119">
        <f t="shared" ref="J44:BU44" si="151">J45</f>
        <v>0</v>
      </c>
      <c r="K44" s="1119">
        <f t="shared" si="151"/>
        <v>14214.023594552884</v>
      </c>
      <c r="L44" s="1119">
        <f t="shared" si="151"/>
        <v>14214.023594552884</v>
      </c>
      <c r="M44" s="1119">
        <f t="shared" si="151"/>
        <v>14214.023594552884</v>
      </c>
      <c r="N44" s="1119">
        <f t="shared" si="151"/>
        <v>14214.023594552884</v>
      </c>
      <c r="O44" s="1119">
        <f t="shared" si="151"/>
        <v>14214.023594552884</v>
      </c>
      <c r="P44" s="1119">
        <f t="shared" si="151"/>
        <v>14214.023594552884</v>
      </c>
      <c r="Q44" s="1119">
        <f t="shared" si="151"/>
        <v>14214.023594552884</v>
      </c>
      <c r="R44" s="1119">
        <f t="shared" si="151"/>
        <v>14214.023594552884</v>
      </c>
      <c r="S44" s="1119">
        <f t="shared" si="151"/>
        <v>14214.023594552884</v>
      </c>
      <c r="T44" s="1119">
        <f t="shared" si="151"/>
        <v>14214.023594552884</v>
      </c>
      <c r="U44" s="1119">
        <f t="shared" si="151"/>
        <v>14214.023594552884</v>
      </c>
      <c r="V44" s="1119">
        <f t="shared" si="151"/>
        <v>14214.023594552884</v>
      </c>
      <c r="W44" s="1119">
        <f t="shared" si="151"/>
        <v>14214.023594552884</v>
      </c>
      <c r="X44" s="1119">
        <f t="shared" si="151"/>
        <v>14214.023594552884</v>
      </c>
      <c r="Y44" s="1119">
        <f t="shared" si="151"/>
        <v>14214.023594552884</v>
      </c>
      <c r="Z44" s="1119">
        <f t="shared" si="151"/>
        <v>14214.023594552884</v>
      </c>
      <c r="AA44" s="1119">
        <f t="shared" si="151"/>
        <v>14214.023594552884</v>
      </c>
      <c r="AB44" s="1119">
        <f t="shared" si="151"/>
        <v>14214.023594552884</v>
      </c>
      <c r="AC44" s="1119">
        <f t="shared" si="151"/>
        <v>14214.023594552884</v>
      </c>
      <c r="AD44" s="1119">
        <f t="shared" si="151"/>
        <v>14214.023594552884</v>
      </c>
      <c r="AE44" s="1119">
        <f t="shared" si="151"/>
        <v>14214.023594552884</v>
      </c>
      <c r="AF44" s="1119">
        <f t="shared" si="151"/>
        <v>14214.023594552884</v>
      </c>
      <c r="AG44" s="1119">
        <f t="shared" si="151"/>
        <v>14214.023594552884</v>
      </c>
      <c r="AH44" s="1119">
        <f t="shared" si="151"/>
        <v>14214.023594552884</v>
      </c>
      <c r="AI44" s="1119">
        <f t="shared" si="151"/>
        <v>14214.023594552884</v>
      </c>
      <c r="AJ44" s="1119">
        <f t="shared" si="151"/>
        <v>14214.023594552884</v>
      </c>
      <c r="AK44" s="1119">
        <f t="shared" si="151"/>
        <v>14214.023594552884</v>
      </c>
      <c r="AL44" s="1119">
        <f t="shared" si="151"/>
        <v>14214.023594552884</v>
      </c>
      <c r="AM44" s="1119">
        <f t="shared" si="151"/>
        <v>14214.023594552884</v>
      </c>
      <c r="AN44" s="1119">
        <f t="shared" si="151"/>
        <v>14214.023594552884</v>
      </c>
      <c r="AO44" s="1119">
        <f t="shared" si="151"/>
        <v>14214.023594552884</v>
      </c>
      <c r="AP44" s="1119">
        <f t="shared" si="151"/>
        <v>14214.023594552884</v>
      </c>
      <c r="AQ44" s="1119">
        <f t="shared" si="151"/>
        <v>14214.023594552884</v>
      </c>
      <c r="AR44" s="1119">
        <f t="shared" si="151"/>
        <v>14214.023594552884</v>
      </c>
      <c r="AS44" s="1119">
        <f t="shared" si="151"/>
        <v>14214.023594552884</v>
      </c>
      <c r="AT44" s="1119">
        <f t="shared" si="151"/>
        <v>14214.023594552884</v>
      </c>
      <c r="AU44" s="1119">
        <f t="shared" si="151"/>
        <v>14214.023594552884</v>
      </c>
      <c r="AV44" s="1119">
        <f t="shared" si="151"/>
        <v>14214.023594552884</v>
      </c>
      <c r="AW44" s="1119">
        <f t="shared" si="151"/>
        <v>14214.023594552884</v>
      </c>
      <c r="AX44" s="1119">
        <f t="shared" si="151"/>
        <v>14214.023594552884</v>
      </c>
      <c r="AY44" s="1119">
        <f t="shared" si="151"/>
        <v>14214.023594552884</v>
      </c>
      <c r="AZ44" s="1119">
        <f t="shared" si="151"/>
        <v>14214.023594552884</v>
      </c>
      <c r="BA44" s="1119">
        <f t="shared" si="151"/>
        <v>14214.023594552884</v>
      </c>
      <c r="BB44" s="1119">
        <f t="shared" si="151"/>
        <v>14214.023594552884</v>
      </c>
      <c r="BC44" s="1119">
        <f t="shared" si="151"/>
        <v>14214.023594552884</v>
      </c>
      <c r="BD44" s="1119">
        <f t="shared" si="151"/>
        <v>14214.023594552884</v>
      </c>
      <c r="BE44" s="1119">
        <f t="shared" si="151"/>
        <v>14214.023594552884</v>
      </c>
      <c r="BF44" s="1119">
        <f t="shared" si="151"/>
        <v>14214.023594552884</v>
      </c>
      <c r="BG44" s="1119">
        <f t="shared" si="151"/>
        <v>14214.023594552884</v>
      </c>
      <c r="BH44" s="1119">
        <f t="shared" si="151"/>
        <v>14214.023594552884</v>
      </c>
      <c r="BI44" s="1119">
        <f t="shared" si="151"/>
        <v>14214.023594552884</v>
      </c>
      <c r="BJ44" s="1119">
        <f t="shared" si="151"/>
        <v>14214.023594552884</v>
      </c>
      <c r="BK44" s="1119">
        <f t="shared" si="151"/>
        <v>14214.023594552884</v>
      </c>
      <c r="BL44" s="1119">
        <f t="shared" si="151"/>
        <v>14214.023594552884</v>
      </c>
      <c r="BM44" s="1119">
        <f t="shared" si="151"/>
        <v>14214.023594552884</v>
      </c>
      <c r="BN44" s="1119">
        <f t="shared" si="151"/>
        <v>14214.023594552884</v>
      </c>
      <c r="BO44" s="1119">
        <f t="shared" si="151"/>
        <v>14214.023594552884</v>
      </c>
      <c r="BP44" s="1119">
        <f t="shared" si="151"/>
        <v>14214.023594552884</v>
      </c>
      <c r="BQ44" s="1119">
        <f t="shared" si="151"/>
        <v>14214.023594552884</v>
      </c>
      <c r="BR44" s="1119">
        <f t="shared" si="151"/>
        <v>14214.023594552884</v>
      </c>
      <c r="BS44" s="1119">
        <f t="shared" si="151"/>
        <v>14214.023594552884</v>
      </c>
      <c r="BT44" s="1119">
        <f t="shared" si="151"/>
        <v>14214.023594552884</v>
      </c>
      <c r="BU44" s="1119">
        <f t="shared" si="151"/>
        <v>14214.023594552884</v>
      </c>
      <c r="BV44" s="1119">
        <f t="shared" ref="BV44:EG44" si="152">BV45</f>
        <v>14214.023594552884</v>
      </c>
      <c r="BW44" s="1119">
        <f t="shared" si="152"/>
        <v>14214.023594552884</v>
      </c>
      <c r="BX44" s="1119">
        <f t="shared" si="152"/>
        <v>14214.023594552884</v>
      </c>
      <c r="BY44" s="1119">
        <f t="shared" si="152"/>
        <v>14214.023594552884</v>
      </c>
      <c r="BZ44" s="1119">
        <f t="shared" si="152"/>
        <v>14214.023594552884</v>
      </c>
      <c r="CA44" s="1119">
        <f t="shared" si="152"/>
        <v>14214.023594552884</v>
      </c>
      <c r="CB44" s="1119">
        <f t="shared" si="152"/>
        <v>14214.023594552884</v>
      </c>
      <c r="CC44" s="1119">
        <f t="shared" si="152"/>
        <v>14214.023594552884</v>
      </c>
      <c r="CD44" s="1119">
        <f t="shared" si="152"/>
        <v>14214.023594552884</v>
      </c>
      <c r="CE44" s="1119">
        <f t="shared" si="152"/>
        <v>14214.023594552884</v>
      </c>
      <c r="CF44" s="1119">
        <f t="shared" si="152"/>
        <v>14214.023594552884</v>
      </c>
      <c r="CG44" s="1119">
        <f t="shared" si="152"/>
        <v>14214.023594552884</v>
      </c>
      <c r="CH44" s="1119">
        <f t="shared" si="152"/>
        <v>14214.023594552884</v>
      </c>
      <c r="CI44" s="1119">
        <f t="shared" si="152"/>
        <v>14214.023594552884</v>
      </c>
      <c r="CJ44" s="1119">
        <f t="shared" si="152"/>
        <v>14214.023594552884</v>
      </c>
      <c r="CK44" s="1119">
        <f t="shared" si="152"/>
        <v>14214.023594552884</v>
      </c>
      <c r="CL44" s="1119">
        <f t="shared" si="152"/>
        <v>14214.023594552884</v>
      </c>
      <c r="CM44" s="1119">
        <f t="shared" si="152"/>
        <v>14214.023594552884</v>
      </c>
      <c r="CN44" s="1119">
        <f t="shared" si="152"/>
        <v>14214.023594552884</v>
      </c>
      <c r="CO44" s="1119">
        <f t="shared" si="152"/>
        <v>14214.023594552884</v>
      </c>
      <c r="CP44" s="1119">
        <f t="shared" si="152"/>
        <v>14214.023594552884</v>
      </c>
      <c r="CQ44" s="1119">
        <f t="shared" si="152"/>
        <v>14214.023594552884</v>
      </c>
      <c r="CR44" s="1119">
        <f t="shared" si="152"/>
        <v>14214.023594552884</v>
      </c>
      <c r="CS44" s="1119">
        <f t="shared" si="152"/>
        <v>14214.023594552884</v>
      </c>
      <c r="CT44" s="1119">
        <f t="shared" si="152"/>
        <v>14214.023594552884</v>
      </c>
      <c r="CU44" s="1119">
        <f t="shared" si="152"/>
        <v>14214.023594552884</v>
      </c>
      <c r="CV44" s="1119">
        <f t="shared" si="152"/>
        <v>14214.023594552884</v>
      </c>
      <c r="CW44" s="1119">
        <f t="shared" si="152"/>
        <v>14214.023594552884</v>
      </c>
      <c r="CX44" s="1119">
        <f t="shared" si="152"/>
        <v>14214.023594552884</v>
      </c>
      <c r="CY44" s="1119">
        <f t="shared" si="152"/>
        <v>14214.023594552884</v>
      </c>
      <c r="CZ44" s="1119">
        <f t="shared" si="152"/>
        <v>14214.023594552884</v>
      </c>
      <c r="DA44" s="1119">
        <f t="shared" si="152"/>
        <v>14214.023594552884</v>
      </c>
      <c r="DB44" s="1119">
        <f t="shared" si="152"/>
        <v>14214.023594552884</v>
      </c>
      <c r="DC44" s="1119">
        <f t="shared" si="152"/>
        <v>14214.023594552884</v>
      </c>
      <c r="DD44" s="1119">
        <f t="shared" si="152"/>
        <v>14214.023594552884</v>
      </c>
      <c r="DE44" s="1119">
        <f t="shared" si="152"/>
        <v>14214.023594552884</v>
      </c>
      <c r="DF44" s="1119">
        <f t="shared" si="152"/>
        <v>14214.023594552884</v>
      </c>
      <c r="DG44" s="1119">
        <f t="shared" si="152"/>
        <v>14214.023594552884</v>
      </c>
      <c r="DH44" s="1119">
        <f t="shared" si="152"/>
        <v>14214.023594552884</v>
      </c>
      <c r="DI44" s="1119">
        <f t="shared" si="152"/>
        <v>14214.023594552884</v>
      </c>
      <c r="DJ44" s="1119">
        <f t="shared" si="152"/>
        <v>14214.023594552884</v>
      </c>
      <c r="DK44" s="1119">
        <f t="shared" si="152"/>
        <v>14214.023594552884</v>
      </c>
      <c r="DL44" s="1119">
        <f t="shared" si="152"/>
        <v>14214.023594552884</v>
      </c>
      <c r="DM44" s="1119">
        <f t="shared" si="152"/>
        <v>14214.023594552884</v>
      </c>
      <c r="DN44" s="1119">
        <f t="shared" si="152"/>
        <v>14214.023594552884</v>
      </c>
      <c r="DO44" s="1119">
        <f t="shared" si="152"/>
        <v>14214.023594552884</v>
      </c>
      <c r="DP44" s="1119">
        <f t="shared" si="152"/>
        <v>14214.023594552884</v>
      </c>
      <c r="DQ44" s="1119">
        <f t="shared" si="152"/>
        <v>14214.023594552884</v>
      </c>
      <c r="DR44" s="1119">
        <f t="shared" si="152"/>
        <v>14214.023594552884</v>
      </c>
      <c r="DS44" s="1119">
        <f t="shared" si="152"/>
        <v>14214.023594552884</v>
      </c>
      <c r="DT44" s="1119">
        <f t="shared" si="152"/>
        <v>14214.023594552884</v>
      </c>
      <c r="DU44" s="1119">
        <f t="shared" si="152"/>
        <v>14214.023594552884</v>
      </c>
      <c r="DV44" s="1119">
        <f t="shared" si="152"/>
        <v>14214.023594552884</v>
      </c>
      <c r="DW44" s="1119">
        <f t="shared" si="152"/>
        <v>14214.023594552884</v>
      </c>
      <c r="DX44" s="1119">
        <f t="shared" si="152"/>
        <v>14214.023594552884</v>
      </c>
      <c r="DY44" s="1119">
        <f t="shared" si="152"/>
        <v>14214.023594552884</v>
      </c>
      <c r="DZ44" s="1119">
        <f t="shared" si="152"/>
        <v>14214.023594552884</v>
      </c>
      <c r="EA44" s="1119">
        <f t="shared" si="152"/>
        <v>14214.023594552884</v>
      </c>
      <c r="EB44" s="1119">
        <f t="shared" si="152"/>
        <v>14214.023594552884</v>
      </c>
      <c r="EC44" s="1119">
        <f t="shared" si="152"/>
        <v>14214.023594552884</v>
      </c>
      <c r="ED44" s="1119">
        <f t="shared" si="152"/>
        <v>14214.023594552884</v>
      </c>
      <c r="EE44" s="1119">
        <f t="shared" si="152"/>
        <v>14214.023594552884</v>
      </c>
      <c r="EF44" s="1119">
        <f t="shared" si="152"/>
        <v>14214.023594552884</v>
      </c>
      <c r="EG44" s="1119">
        <f t="shared" si="152"/>
        <v>14214.023594552884</v>
      </c>
      <c r="EH44" s="1119">
        <f t="shared" ref="EH44:GS44" si="153">EH45</f>
        <v>14214.023594552884</v>
      </c>
      <c r="EI44" s="1119">
        <f t="shared" si="153"/>
        <v>14214.023594552884</v>
      </c>
      <c r="EJ44" s="1119">
        <f t="shared" si="153"/>
        <v>14214.023594552884</v>
      </c>
      <c r="EK44" s="1119">
        <f t="shared" si="153"/>
        <v>14214.023594552884</v>
      </c>
      <c r="EL44" s="1119">
        <f t="shared" si="153"/>
        <v>14214.023594552884</v>
      </c>
      <c r="EM44" s="1119">
        <f t="shared" si="153"/>
        <v>14214.023594552884</v>
      </c>
      <c r="EN44" s="1119">
        <f t="shared" si="153"/>
        <v>14214.023594552884</v>
      </c>
      <c r="EO44" s="1119">
        <f t="shared" si="153"/>
        <v>14214.023594552884</v>
      </c>
      <c r="EP44" s="1119">
        <f t="shared" si="153"/>
        <v>14214.023594552884</v>
      </c>
      <c r="EQ44" s="1119">
        <f t="shared" si="153"/>
        <v>14214.023594552884</v>
      </c>
      <c r="ER44" s="1119">
        <f t="shared" si="153"/>
        <v>14214.023594552884</v>
      </c>
      <c r="ES44" s="1119">
        <f t="shared" si="153"/>
        <v>14214.023594552884</v>
      </c>
      <c r="ET44" s="1119">
        <f t="shared" si="153"/>
        <v>14214.023594552884</v>
      </c>
      <c r="EU44" s="1119">
        <f t="shared" si="153"/>
        <v>14214.023594552884</v>
      </c>
      <c r="EV44" s="1119">
        <f t="shared" si="153"/>
        <v>14214.023594552884</v>
      </c>
      <c r="EW44" s="1119">
        <f t="shared" si="153"/>
        <v>14214.023594552884</v>
      </c>
      <c r="EX44" s="1119">
        <f t="shared" si="153"/>
        <v>14214.023594552884</v>
      </c>
      <c r="EY44" s="1119">
        <f t="shared" si="153"/>
        <v>14214.023594552884</v>
      </c>
      <c r="EZ44" s="1119">
        <f t="shared" si="153"/>
        <v>14214.023594552884</v>
      </c>
      <c r="FA44" s="1119">
        <f t="shared" si="153"/>
        <v>14214.023594552884</v>
      </c>
      <c r="FB44" s="1119">
        <f t="shared" si="153"/>
        <v>14214.023594552884</v>
      </c>
      <c r="FC44" s="1119">
        <f t="shared" si="153"/>
        <v>14214.023594552884</v>
      </c>
      <c r="FD44" s="1119">
        <f t="shared" si="153"/>
        <v>14214.023594552884</v>
      </c>
      <c r="FE44" s="1119">
        <f t="shared" si="153"/>
        <v>14214.023594552884</v>
      </c>
      <c r="FF44" s="1119">
        <f t="shared" si="153"/>
        <v>14214.023594552884</v>
      </c>
      <c r="FG44" s="1119">
        <f t="shared" si="153"/>
        <v>14214.023594552884</v>
      </c>
      <c r="FH44" s="1119">
        <f t="shared" si="153"/>
        <v>14214.023594552884</v>
      </c>
      <c r="FI44" s="1119">
        <f t="shared" si="153"/>
        <v>14214.023594552884</v>
      </c>
      <c r="FJ44" s="1119">
        <f t="shared" si="153"/>
        <v>14214.023594552884</v>
      </c>
      <c r="FK44" s="1119">
        <f t="shared" si="153"/>
        <v>14214.023594552884</v>
      </c>
      <c r="FL44" s="1119">
        <f t="shared" si="153"/>
        <v>14214.023594552884</v>
      </c>
      <c r="FM44" s="1119">
        <f t="shared" si="153"/>
        <v>14214.023594552884</v>
      </c>
      <c r="FN44" s="1119">
        <f t="shared" si="153"/>
        <v>14214.023594552884</v>
      </c>
      <c r="FO44" s="1119">
        <f t="shared" si="153"/>
        <v>14214.023594552884</v>
      </c>
      <c r="FP44" s="1119">
        <f t="shared" si="153"/>
        <v>14214.023594552884</v>
      </c>
      <c r="FQ44" s="1119">
        <f t="shared" si="153"/>
        <v>14214.023594552884</v>
      </c>
      <c r="FR44" s="1119">
        <f t="shared" si="153"/>
        <v>14214.023594552884</v>
      </c>
      <c r="FS44" s="1119">
        <f t="shared" si="153"/>
        <v>14214.023594552884</v>
      </c>
      <c r="FT44" s="1119">
        <f t="shared" si="153"/>
        <v>14214.023594552884</v>
      </c>
      <c r="FU44" s="1119">
        <f t="shared" si="153"/>
        <v>14214.023594552884</v>
      </c>
      <c r="FV44" s="1119">
        <f t="shared" si="153"/>
        <v>14214.023594552884</v>
      </c>
      <c r="FW44" s="1119">
        <f t="shared" si="153"/>
        <v>14214.023594552884</v>
      </c>
      <c r="FX44" s="1119">
        <f t="shared" si="153"/>
        <v>14214.023594552884</v>
      </c>
      <c r="FY44" s="1119">
        <f t="shared" si="153"/>
        <v>14214.023594552884</v>
      </c>
      <c r="FZ44" s="1119">
        <f t="shared" si="153"/>
        <v>14214.023594552884</v>
      </c>
      <c r="GA44" s="1119">
        <f t="shared" si="153"/>
        <v>14214.023594552884</v>
      </c>
      <c r="GB44" s="1119">
        <f t="shared" si="153"/>
        <v>14214.023594552884</v>
      </c>
      <c r="GC44" s="1119">
        <f t="shared" si="153"/>
        <v>14214.023594552884</v>
      </c>
      <c r="GD44" s="1119">
        <f t="shared" si="153"/>
        <v>14214.023594552884</v>
      </c>
      <c r="GE44" s="1119">
        <f t="shared" si="153"/>
        <v>14214.023594552884</v>
      </c>
      <c r="GF44" s="1119">
        <f t="shared" si="153"/>
        <v>14214.023594552884</v>
      </c>
      <c r="GG44" s="1119">
        <f t="shared" si="153"/>
        <v>14214.023594552884</v>
      </c>
      <c r="GH44" s="1119">
        <f t="shared" si="153"/>
        <v>14214.023594552884</v>
      </c>
      <c r="GI44" s="1119">
        <f t="shared" si="153"/>
        <v>14214.023594552884</v>
      </c>
      <c r="GJ44" s="1119">
        <f t="shared" si="153"/>
        <v>14214.023594552884</v>
      </c>
      <c r="GK44" s="1119">
        <f t="shared" si="153"/>
        <v>14214.023594552884</v>
      </c>
      <c r="GL44" s="1119">
        <f t="shared" si="153"/>
        <v>14214.023594552884</v>
      </c>
      <c r="GM44" s="1119">
        <f t="shared" si="153"/>
        <v>14214.023594552884</v>
      </c>
      <c r="GN44" s="1119">
        <f t="shared" si="153"/>
        <v>14214.023594552884</v>
      </c>
      <c r="GO44" s="1119">
        <f t="shared" si="153"/>
        <v>14214.023594552884</v>
      </c>
      <c r="GP44" s="1119">
        <f t="shared" si="153"/>
        <v>14214.023594552884</v>
      </c>
      <c r="GQ44" s="1119">
        <f t="shared" si="153"/>
        <v>14214.023594552884</v>
      </c>
      <c r="GR44" s="1119">
        <f t="shared" si="153"/>
        <v>14214.023594552884</v>
      </c>
      <c r="GS44" s="1119">
        <f t="shared" si="153"/>
        <v>14214.023594552884</v>
      </c>
      <c r="GT44" s="1119">
        <f t="shared" ref="GT44:JE44" si="154">GT45</f>
        <v>14214.023594552884</v>
      </c>
      <c r="GU44" s="1119">
        <f t="shared" si="154"/>
        <v>14214.023594552884</v>
      </c>
      <c r="GV44" s="1119">
        <f t="shared" si="154"/>
        <v>14214.023594552884</v>
      </c>
      <c r="GW44" s="1119">
        <f t="shared" si="154"/>
        <v>14214.023594552884</v>
      </c>
      <c r="GX44" s="1119">
        <f t="shared" si="154"/>
        <v>14214.023594552884</v>
      </c>
      <c r="GY44" s="1119">
        <f t="shared" si="154"/>
        <v>14214.023594552884</v>
      </c>
      <c r="GZ44" s="1119">
        <f t="shared" si="154"/>
        <v>14214.023594552884</v>
      </c>
      <c r="HA44" s="1119">
        <f t="shared" si="154"/>
        <v>14214.023594552884</v>
      </c>
      <c r="HB44" s="1119">
        <f t="shared" si="154"/>
        <v>14214.023594552884</v>
      </c>
      <c r="HC44" s="1119">
        <f t="shared" si="154"/>
        <v>14214.023594552884</v>
      </c>
      <c r="HD44" s="1119">
        <f t="shared" si="154"/>
        <v>14214.023594552884</v>
      </c>
      <c r="HE44" s="1119">
        <f t="shared" si="154"/>
        <v>14214.023594552884</v>
      </c>
      <c r="HF44" s="1119">
        <f t="shared" si="154"/>
        <v>14214.023594552884</v>
      </c>
      <c r="HG44" s="1119">
        <f t="shared" si="154"/>
        <v>14214.023594552884</v>
      </c>
      <c r="HH44" s="1119">
        <f t="shared" si="154"/>
        <v>14214.023594552884</v>
      </c>
      <c r="HI44" s="1119">
        <f t="shared" si="154"/>
        <v>14214.023594552884</v>
      </c>
      <c r="HJ44" s="1119">
        <f t="shared" si="154"/>
        <v>14214.023594552884</v>
      </c>
      <c r="HK44" s="1119">
        <f t="shared" si="154"/>
        <v>14214.023594552884</v>
      </c>
      <c r="HL44" s="1119">
        <f t="shared" si="154"/>
        <v>14214.023594552884</v>
      </c>
      <c r="HM44" s="1119">
        <f t="shared" si="154"/>
        <v>14214.023594552884</v>
      </c>
      <c r="HN44" s="1119">
        <f t="shared" si="154"/>
        <v>14214.023594552884</v>
      </c>
      <c r="HO44" s="1119">
        <f t="shared" si="154"/>
        <v>14214.023594552884</v>
      </c>
      <c r="HP44" s="1119">
        <f t="shared" si="154"/>
        <v>14214.023594552884</v>
      </c>
      <c r="HQ44" s="1119">
        <f t="shared" si="154"/>
        <v>14214.023594552884</v>
      </c>
      <c r="HR44" s="1119">
        <f t="shared" si="154"/>
        <v>14214.023594552884</v>
      </c>
      <c r="HS44" s="1119">
        <f t="shared" si="154"/>
        <v>14214.023594552884</v>
      </c>
      <c r="HT44" s="1119">
        <f t="shared" si="154"/>
        <v>14214.023594552884</v>
      </c>
      <c r="HU44" s="1119">
        <f t="shared" si="154"/>
        <v>14214.023594552884</v>
      </c>
      <c r="HV44" s="1119">
        <f t="shared" si="154"/>
        <v>14214.023594552884</v>
      </c>
      <c r="HW44" s="1119">
        <f t="shared" si="154"/>
        <v>14214.023594552884</v>
      </c>
      <c r="HX44" s="1119">
        <f t="shared" si="154"/>
        <v>14214.023594552884</v>
      </c>
      <c r="HY44" s="1119">
        <f t="shared" si="154"/>
        <v>14214.023594552884</v>
      </c>
      <c r="HZ44" s="1119">
        <f t="shared" si="154"/>
        <v>14214.023594552884</v>
      </c>
      <c r="IA44" s="1119">
        <f t="shared" si="154"/>
        <v>14214.023594552884</v>
      </c>
      <c r="IB44" s="1119">
        <f t="shared" si="154"/>
        <v>14214.023594552884</v>
      </c>
      <c r="IC44" s="1119">
        <f t="shared" si="154"/>
        <v>14214.023594552884</v>
      </c>
      <c r="ID44" s="1119">
        <f t="shared" si="154"/>
        <v>14214.023594552884</v>
      </c>
      <c r="IE44" s="1119">
        <f t="shared" si="154"/>
        <v>14214.023594552884</v>
      </c>
      <c r="IF44" s="1119">
        <f t="shared" si="154"/>
        <v>14214.023594552884</v>
      </c>
      <c r="IG44" s="1119">
        <f t="shared" si="154"/>
        <v>14214.023594552884</v>
      </c>
      <c r="IH44" s="1119">
        <f t="shared" si="154"/>
        <v>14214.023594552884</v>
      </c>
      <c r="II44" s="1119">
        <f t="shared" si="154"/>
        <v>14214.023594552884</v>
      </c>
      <c r="IJ44" s="1119">
        <f t="shared" si="154"/>
        <v>14214.023594552884</v>
      </c>
      <c r="IK44" s="1119">
        <f t="shared" si="154"/>
        <v>14214.023594552884</v>
      </c>
      <c r="IL44" s="1119">
        <f t="shared" si="154"/>
        <v>14214.023594552884</v>
      </c>
      <c r="IM44" s="1119">
        <f t="shared" si="154"/>
        <v>14214.023594552884</v>
      </c>
      <c r="IN44" s="1119">
        <f t="shared" si="154"/>
        <v>14214.023594552884</v>
      </c>
      <c r="IO44" s="1119">
        <f t="shared" si="154"/>
        <v>14214.023594552884</v>
      </c>
      <c r="IP44" s="1119">
        <f t="shared" si="154"/>
        <v>14214.023594552884</v>
      </c>
      <c r="IQ44" s="1119">
        <f t="shared" si="154"/>
        <v>14214.023594552884</v>
      </c>
      <c r="IR44" s="1119">
        <f t="shared" si="154"/>
        <v>14214.023594552884</v>
      </c>
      <c r="IS44" s="1119">
        <f t="shared" si="154"/>
        <v>14214.023594552884</v>
      </c>
      <c r="IT44" s="1119">
        <f t="shared" si="154"/>
        <v>14214.023594552884</v>
      </c>
      <c r="IU44" s="1119">
        <f t="shared" si="154"/>
        <v>14214.023594552884</v>
      </c>
      <c r="IV44" s="1119">
        <f t="shared" si="154"/>
        <v>14214.023594552884</v>
      </c>
      <c r="IW44" s="1119">
        <f t="shared" si="154"/>
        <v>14214.023594552884</v>
      </c>
      <c r="IX44" s="1119">
        <f t="shared" si="154"/>
        <v>14214.023594552884</v>
      </c>
      <c r="IY44" s="1119">
        <f t="shared" si="154"/>
        <v>14214.023594552884</v>
      </c>
      <c r="IZ44" s="1119">
        <f t="shared" si="154"/>
        <v>14214.023594552884</v>
      </c>
      <c r="JA44" s="1119">
        <f t="shared" si="154"/>
        <v>14214.023594552884</v>
      </c>
      <c r="JB44" s="1119">
        <f t="shared" si="154"/>
        <v>14214.023594552884</v>
      </c>
      <c r="JC44" s="1119">
        <f t="shared" si="154"/>
        <v>14214.023594552884</v>
      </c>
      <c r="JD44" s="1119">
        <f t="shared" si="154"/>
        <v>14214.023594552884</v>
      </c>
      <c r="JE44" s="1119">
        <f t="shared" si="154"/>
        <v>14214.023594552884</v>
      </c>
      <c r="JF44" s="1119">
        <f t="shared" ref="JF44:LQ44" si="155">JF45</f>
        <v>14214.023594552884</v>
      </c>
      <c r="JG44" s="1119">
        <f t="shared" si="155"/>
        <v>14214.023594552884</v>
      </c>
      <c r="JH44" s="1119">
        <f t="shared" si="155"/>
        <v>14214.023594552884</v>
      </c>
      <c r="JI44" s="1119">
        <f t="shared" si="155"/>
        <v>14214.023594552884</v>
      </c>
      <c r="JJ44" s="1119">
        <f t="shared" si="155"/>
        <v>14214.023594552884</v>
      </c>
      <c r="JK44" s="1119">
        <f t="shared" si="155"/>
        <v>14214.023594552884</v>
      </c>
      <c r="JL44" s="1119">
        <f t="shared" si="155"/>
        <v>14214.023594552884</v>
      </c>
      <c r="JM44" s="1119">
        <f t="shared" si="155"/>
        <v>14214.023594552884</v>
      </c>
      <c r="JN44" s="1119">
        <f t="shared" si="155"/>
        <v>14214.023594552884</v>
      </c>
      <c r="JO44" s="1119">
        <f t="shared" si="155"/>
        <v>14214.023594552884</v>
      </c>
      <c r="JP44" s="1119">
        <f t="shared" si="155"/>
        <v>14214.023594552884</v>
      </c>
      <c r="JQ44" s="1119">
        <f t="shared" si="155"/>
        <v>14214.023594552884</v>
      </c>
      <c r="JR44" s="1119">
        <f t="shared" si="155"/>
        <v>14214.023594552884</v>
      </c>
      <c r="JS44" s="1119">
        <f t="shared" si="155"/>
        <v>14214.023594552884</v>
      </c>
      <c r="JT44" s="1119">
        <f t="shared" si="155"/>
        <v>14214.023594552884</v>
      </c>
      <c r="JU44" s="1119">
        <f t="shared" si="155"/>
        <v>14214.023594552884</v>
      </c>
      <c r="JV44" s="1119">
        <f t="shared" si="155"/>
        <v>14214.023594552884</v>
      </c>
      <c r="JW44" s="1119">
        <f t="shared" si="155"/>
        <v>14214.023594552884</v>
      </c>
      <c r="JX44" s="1119">
        <f t="shared" si="155"/>
        <v>14214.023594552884</v>
      </c>
      <c r="JY44" s="1119">
        <f t="shared" si="155"/>
        <v>14214.023594552884</v>
      </c>
      <c r="JZ44" s="1119">
        <f t="shared" si="155"/>
        <v>14214.023594552884</v>
      </c>
      <c r="KA44" s="1119">
        <f t="shared" si="155"/>
        <v>14214.023594552884</v>
      </c>
      <c r="KB44" s="1119">
        <f t="shared" si="155"/>
        <v>14214.023594552884</v>
      </c>
      <c r="KC44" s="1119">
        <f t="shared" si="155"/>
        <v>14214.023594552884</v>
      </c>
      <c r="KD44" s="1119">
        <f t="shared" si="155"/>
        <v>14214.023594552884</v>
      </c>
      <c r="KE44" s="1119">
        <f t="shared" si="155"/>
        <v>14214.023594552884</v>
      </c>
      <c r="KF44" s="1119">
        <f t="shared" si="155"/>
        <v>14214.023594552884</v>
      </c>
      <c r="KG44" s="1119">
        <f t="shared" si="155"/>
        <v>14214.023594552884</v>
      </c>
      <c r="KH44" s="1119">
        <f t="shared" si="155"/>
        <v>14214.023594552884</v>
      </c>
      <c r="KI44" s="1119">
        <f t="shared" si="155"/>
        <v>14214.023594552884</v>
      </c>
      <c r="KJ44" s="1119">
        <f t="shared" si="155"/>
        <v>14214.023594552884</v>
      </c>
      <c r="KK44" s="1119">
        <f t="shared" si="155"/>
        <v>14214.023594552884</v>
      </c>
      <c r="KL44" s="1119">
        <f t="shared" si="155"/>
        <v>14214.023594552884</v>
      </c>
      <c r="KM44" s="1119">
        <f t="shared" si="155"/>
        <v>14214.023594552884</v>
      </c>
      <c r="KN44" s="1119">
        <f t="shared" si="155"/>
        <v>14214.023594552884</v>
      </c>
      <c r="KO44" s="1119">
        <f t="shared" si="155"/>
        <v>14214.023594552884</v>
      </c>
      <c r="KP44" s="1119">
        <f t="shared" si="155"/>
        <v>14214.023594552884</v>
      </c>
      <c r="KQ44" s="1119">
        <f t="shared" si="155"/>
        <v>14214.023594552884</v>
      </c>
      <c r="KR44" s="1119">
        <f t="shared" si="155"/>
        <v>14214.023594552884</v>
      </c>
      <c r="KS44" s="1119">
        <f t="shared" si="155"/>
        <v>14214.023594552884</v>
      </c>
      <c r="KT44" s="1119">
        <f t="shared" si="155"/>
        <v>14214.023594552884</v>
      </c>
      <c r="KU44" s="1119">
        <f t="shared" si="155"/>
        <v>14214.023594552884</v>
      </c>
      <c r="KV44" s="1119">
        <f t="shared" si="155"/>
        <v>14214.023594552884</v>
      </c>
      <c r="KW44" s="1119">
        <f t="shared" si="155"/>
        <v>14214.023594552884</v>
      </c>
      <c r="KX44" s="1119">
        <f t="shared" si="155"/>
        <v>14214.023594552884</v>
      </c>
      <c r="KY44" s="1119">
        <f t="shared" si="155"/>
        <v>14214.023594552884</v>
      </c>
      <c r="KZ44" s="1119">
        <f t="shared" si="155"/>
        <v>14214.023594552884</v>
      </c>
      <c r="LA44" s="1119">
        <f t="shared" si="155"/>
        <v>14214.023594552884</v>
      </c>
      <c r="LB44" s="1119">
        <f t="shared" si="155"/>
        <v>14214.023594552884</v>
      </c>
      <c r="LC44" s="1119">
        <f t="shared" si="155"/>
        <v>14214.023594552884</v>
      </c>
      <c r="LD44" s="1119">
        <f t="shared" si="155"/>
        <v>14214.023594552884</v>
      </c>
      <c r="LE44" s="1119">
        <f t="shared" si="155"/>
        <v>14214.023594552884</v>
      </c>
      <c r="LF44" s="1119">
        <f t="shared" si="155"/>
        <v>14214.023594552884</v>
      </c>
      <c r="LG44" s="1119">
        <f t="shared" si="155"/>
        <v>14214.023594552884</v>
      </c>
      <c r="LH44" s="1119">
        <f t="shared" si="155"/>
        <v>14214.023594552884</v>
      </c>
      <c r="LI44" s="1119">
        <f t="shared" si="155"/>
        <v>14214.023594552884</v>
      </c>
      <c r="LJ44" s="1119">
        <f t="shared" si="155"/>
        <v>14214.023594552884</v>
      </c>
      <c r="LK44" s="1119">
        <f t="shared" si="155"/>
        <v>14214.023594552884</v>
      </c>
      <c r="LL44" s="1119">
        <f t="shared" si="155"/>
        <v>14214.023594552884</v>
      </c>
      <c r="LM44" s="1119">
        <f t="shared" si="155"/>
        <v>14214.023594552884</v>
      </c>
      <c r="LN44" s="1119">
        <f t="shared" si="155"/>
        <v>14214.023594552884</v>
      </c>
      <c r="LO44" s="1119">
        <f t="shared" si="155"/>
        <v>14214.023594552884</v>
      </c>
      <c r="LP44" s="1119">
        <f t="shared" si="155"/>
        <v>14214.023594552884</v>
      </c>
      <c r="LQ44" s="1119">
        <f t="shared" si="155"/>
        <v>14214.023594552884</v>
      </c>
      <c r="LR44" s="1119">
        <f t="shared" ref="LR44:OC44" si="156">LR45</f>
        <v>14214.023594552884</v>
      </c>
      <c r="LS44" s="1119">
        <f t="shared" si="156"/>
        <v>14214.023594552884</v>
      </c>
      <c r="LT44" s="1119">
        <f t="shared" si="156"/>
        <v>14214.023594552884</v>
      </c>
      <c r="LU44" s="1119">
        <f t="shared" si="156"/>
        <v>14214.023594552884</v>
      </c>
      <c r="LV44" s="1119">
        <f t="shared" si="156"/>
        <v>14214.023594552884</v>
      </c>
      <c r="LW44" s="1119">
        <f t="shared" si="156"/>
        <v>14214.023594552884</v>
      </c>
      <c r="LX44" s="1119">
        <f t="shared" si="156"/>
        <v>14214.023594552884</v>
      </c>
      <c r="LY44" s="1119">
        <f t="shared" si="156"/>
        <v>14214.023594552884</v>
      </c>
      <c r="LZ44" s="1119">
        <f t="shared" si="156"/>
        <v>14214.023594552884</v>
      </c>
      <c r="MA44" s="1119">
        <f t="shared" si="156"/>
        <v>14214.023594552884</v>
      </c>
      <c r="MB44" s="1119">
        <f t="shared" si="156"/>
        <v>14214.023594552884</v>
      </c>
      <c r="MC44" s="1119">
        <f t="shared" si="156"/>
        <v>14214.023594552884</v>
      </c>
      <c r="MD44" s="1119">
        <f t="shared" si="156"/>
        <v>14214.023594552884</v>
      </c>
      <c r="ME44" s="1119">
        <f t="shared" si="156"/>
        <v>14214.023594552884</v>
      </c>
      <c r="MF44" s="1119">
        <f t="shared" si="156"/>
        <v>14214.023594552884</v>
      </c>
      <c r="MG44" s="1119">
        <f t="shared" si="156"/>
        <v>14214.023594552884</v>
      </c>
      <c r="MH44" s="1119">
        <f t="shared" si="156"/>
        <v>14214.023594552884</v>
      </c>
      <c r="MI44" s="1119">
        <f t="shared" si="156"/>
        <v>14214.023594552884</v>
      </c>
      <c r="MJ44" s="1119">
        <f t="shared" si="156"/>
        <v>14214.023594552884</v>
      </c>
      <c r="MK44" s="1119">
        <f t="shared" si="156"/>
        <v>14214.023594552884</v>
      </c>
      <c r="ML44" s="1119">
        <f t="shared" si="156"/>
        <v>14214.023594552884</v>
      </c>
      <c r="MM44" s="1119">
        <f t="shared" si="156"/>
        <v>14214.023594552884</v>
      </c>
      <c r="MN44" s="1119">
        <f t="shared" si="156"/>
        <v>14214.023594552884</v>
      </c>
      <c r="MO44" s="1119">
        <f t="shared" si="156"/>
        <v>14214.023594552884</v>
      </c>
      <c r="MP44" s="1119">
        <f t="shared" si="156"/>
        <v>14214.023594552884</v>
      </c>
      <c r="MQ44" s="1119">
        <f t="shared" si="156"/>
        <v>14214.023594552884</v>
      </c>
      <c r="MR44" s="1119">
        <f t="shared" si="156"/>
        <v>14214.023594552884</v>
      </c>
      <c r="MS44" s="1119">
        <f t="shared" si="156"/>
        <v>14214.023594552884</v>
      </c>
      <c r="MT44" s="1119">
        <f t="shared" si="156"/>
        <v>14214.023594552884</v>
      </c>
      <c r="MU44" s="1119">
        <f t="shared" si="156"/>
        <v>14214.023594552884</v>
      </c>
      <c r="MV44" s="1119">
        <f t="shared" si="156"/>
        <v>14214.023594552884</v>
      </c>
      <c r="MW44" s="1119">
        <f t="shared" si="156"/>
        <v>14214.023594552884</v>
      </c>
      <c r="MX44" s="1119">
        <f t="shared" si="156"/>
        <v>14214.023594552884</v>
      </c>
      <c r="MY44" s="1119">
        <f t="shared" si="156"/>
        <v>14214.023594552884</v>
      </c>
      <c r="MZ44" s="1119">
        <f t="shared" si="156"/>
        <v>14214.023594552884</v>
      </c>
      <c r="NA44" s="1119">
        <f t="shared" si="156"/>
        <v>14214.023594552884</v>
      </c>
      <c r="NB44" s="1119">
        <f t="shared" si="156"/>
        <v>14214.023594552884</v>
      </c>
      <c r="NC44" s="1119">
        <f t="shared" si="156"/>
        <v>14214.023594552884</v>
      </c>
      <c r="ND44" s="1119">
        <f t="shared" si="156"/>
        <v>14214.023594552884</v>
      </c>
      <c r="NE44" s="1119">
        <f t="shared" si="156"/>
        <v>0</v>
      </c>
      <c r="NF44" s="1119">
        <f t="shared" si="156"/>
        <v>0</v>
      </c>
      <c r="NG44" s="1119">
        <f t="shared" si="156"/>
        <v>0</v>
      </c>
      <c r="NH44" s="1119">
        <f t="shared" si="156"/>
        <v>0</v>
      </c>
      <c r="NI44" s="1119">
        <f t="shared" si="156"/>
        <v>0</v>
      </c>
      <c r="NJ44" s="1119">
        <f t="shared" si="156"/>
        <v>0</v>
      </c>
      <c r="NK44" s="1119">
        <f t="shared" si="156"/>
        <v>0</v>
      </c>
      <c r="NL44" s="1119">
        <f t="shared" si="156"/>
        <v>0</v>
      </c>
      <c r="NM44" s="1119">
        <f t="shared" si="156"/>
        <v>0</v>
      </c>
      <c r="NN44" s="1119">
        <f t="shared" si="156"/>
        <v>0</v>
      </c>
      <c r="NO44" s="1119">
        <f t="shared" si="156"/>
        <v>0</v>
      </c>
      <c r="NP44" s="1119">
        <f t="shared" si="156"/>
        <v>0</v>
      </c>
      <c r="NQ44" s="1119">
        <f t="shared" si="156"/>
        <v>0</v>
      </c>
      <c r="NR44" s="1119">
        <f t="shared" si="156"/>
        <v>0</v>
      </c>
      <c r="NS44" s="1119">
        <f t="shared" si="156"/>
        <v>0</v>
      </c>
      <c r="NT44" s="1119">
        <f t="shared" si="156"/>
        <v>0</v>
      </c>
      <c r="NU44" s="1119">
        <f t="shared" si="156"/>
        <v>0</v>
      </c>
      <c r="NV44" s="1119">
        <f t="shared" si="156"/>
        <v>0</v>
      </c>
      <c r="NW44" s="1119">
        <f t="shared" si="156"/>
        <v>0</v>
      </c>
      <c r="NX44" s="1119">
        <f t="shared" si="156"/>
        <v>0</v>
      </c>
      <c r="NY44" s="1119">
        <f t="shared" si="156"/>
        <v>0</v>
      </c>
      <c r="NZ44" s="1119">
        <f t="shared" si="156"/>
        <v>0</v>
      </c>
      <c r="OA44" s="1119">
        <f t="shared" si="156"/>
        <v>0</v>
      </c>
      <c r="OB44" s="1119">
        <f t="shared" si="156"/>
        <v>0</v>
      </c>
      <c r="OC44" s="1119">
        <f t="shared" si="156"/>
        <v>0</v>
      </c>
      <c r="OD44" s="1119">
        <f t="shared" ref="OD44:PL44" si="157">OD45</f>
        <v>0</v>
      </c>
      <c r="OE44" s="1119">
        <f t="shared" si="157"/>
        <v>0</v>
      </c>
      <c r="OF44" s="1119">
        <f t="shared" si="157"/>
        <v>0</v>
      </c>
      <c r="OG44" s="1119">
        <f t="shared" si="157"/>
        <v>0</v>
      </c>
      <c r="OH44" s="1119">
        <f t="shared" si="157"/>
        <v>0</v>
      </c>
      <c r="OI44" s="1119">
        <f t="shared" si="157"/>
        <v>0</v>
      </c>
      <c r="OJ44" s="1119">
        <f t="shared" si="157"/>
        <v>0</v>
      </c>
      <c r="OK44" s="1119">
        <f t="shared" si="157"/>
        <v>0</v>
      </c>
      <c r="OL44" s="1119">
        <f t="shared" si="157"/>
        <v>0</v>
      </c>
      <c r="OM44" s="1119">
        <f t="shared" si="157"/>
        <v>0</v>
      </c>
      <c r="ON44" s="1119">
        <f t="shared" si="157"/>
        <v>0</v>
      </c>
      <c r="OO44" s="1119">
        <f t="shared" si="157"/>
        <v>0</v>
      </c>
      <c r="OP44" s="1119">
        <f t="shared" si="157"/>
        <v>0</v>
      </c>
      <c r="OQ44" s="1119">
        <f t="shared" si="157"/>
        <v>0</v>
      </c>
      <c r="OR44" s="1119">
        <f t="shared" si="157"/>
        <v>0</v>
      </c>
      <c r="OS44" s="1119">
        <f t="shared" si="157"/>
        <v>0</v>
      </c>
      <c r="OT44" s="1119">
        <f t="shared" si="157"/>
        <v>0</v>
      </c>
      <c r="OU44" s="1119">
        <f t="shared" si="157"/>
        <v>0</v>
      </c>
      <c r="OV44" s="1119">
        <f t="shared" si="157"/>
        <v>0</v>
      </c>
      <c r="OW44" s="1119">
        <f t="shared" si="157"/>
        <v>0</v>
      </c>
      <c r="OX44" s="1119">
        <f t="shared" si="157"/>
        <v>0</v>
      </c>
      <c r="OY44" s="1119">
        <f t="shared" si="157"/>
        <v>0</v>
      </c>
      <c r="OZ44" s="1119">
        <f t="shared" si="157"/>
        <v>0</v>
      </c>
      <c r="PA44" s="1119">
        <f t="shared" si="157"/>
        <v>0</v>
      </c>
      <c r="PB44" s="1119">
        <f t="shared" si="157"/>
        <v>0</v>
      </c>
      <c r="PC44" s="1119">
        <f t="shared" si="157"/>
        <v>0</v>
      </c>
      <c r="PD44" s="1119">
        <f t="shared" si="157"/>
        <v>0</v>
      </c>
      <c r="PE44" s="1119">
        <f t="shared" si="157"/>
        <v>0</v>
      </c>
      <c r="PF44" s="1119">
        <f t="shared" si="157"/>
        <v>0</v>
      </c>
      <c r="PG44" s="1119">
        <f t="shared" si="157"/>
        <v>0</v>
      </c>
      <c r="PH44" s="1119">
        <f t="shared" si="157"/>
        <v>0</v>
      </c>
      <c r="PI44" s="1119">
        <f t="shared" si="157"/>
        <v>0</v>
      </c>
      <c r="PJ44" s="1119">
        <f t="shared" si="157"/>
        <v>0</v>
      </c>
      <c r="PK44" s="1119">
        <f t="shared" si="157"/>
        <v>0</v>
      </c>
      <c r="PL44" s="1119">
        <f t="shared" si="157"/>
        <v>0</v>
      </c>
    </row>
    <row r="45" spans="1:428">
      <c r="C45" s="10" t="s">
        <v>966</v>
      </c>
      <c r="I45" s="1121">
        <f>I211</f>
        <v>0</v>
      </c>
      <c r="J45" s="1121">
        <f t="shared" ref="J45:BU45" si="158">J211</f>
        <v>0</v>
      </c>
      <c r="K45" s="1121">
        <f t="shared" si="158"/>
        <v>14214.023594552884</v>
      </c>
      <c r="L45" s="1121">
        <f t="shared" si="158"/>
        <v>14214.023594552884</v>
      </c>
      <c r="M45" s="1121">
        <f t="shared" si="158"/>
        <v>14214.023594552884</v>
      </c>
      <c r="N45" s="1121">
        <f t="shared" si="158"/>
        <v>14214.023594552884</v>
      </c>
      <c r="O45" s="1121">
        <f t="shared" si="158"/>
        <v>14214.023594552884</v>
      </c>
      <c r="P45" s="1121">
        <f t="shared" si="158"/>
        <v>14214.023594552884</v>
      </c>
      <c r="Q45" s="1121">
        <f t="shared" si="158"/>
        <v>14214.023594552884</v>
      </c>
      <c r="R45" s="1121">
        <f t="shared" si="158"/>
        <v>14214.023594552884</v>
      </c>
      <c r="S45" s="1121">
        <f t="shared" si="158"/>
        <v>14214.023594552884</v>
      </c>
      <c r="T45" s="1121">
        <f t="shared" si="158"/>
        <v>14214.023594552884</v>
      </c>
      <c r="U45" s="1121">
        <f t="shared" si="158"/>
        <v>14214.023594552884</v>
      </c>
      <c r="V45" s="1121">
        <f t="shared" si="158"/>
        <v>14214.023594552884</v>
      </c>
      <c r="W45" s="1121">
        <f t="shared" si="158"/>
        <v>14214.023594552884</v>
      </c>
      <c r="X45" s="1121">
        <f t="shared" si="158"/>
        <v>14214.023594552884</v>
      </c>
      <c r="Y45" s="1121">
        <f t="shared" si="158"/>
        <v>14214.023594552884</v>
      </c>
      <c r="Z45" s="1121">
        <f t="shared" si="158"/>
        <v>14214.023594552884</v>
      </c>
      <c r="AA45" s="1121">
        <f t="shared" si="158"/>
        <v>14214.023594552884</v>
      </c>
      <c r="AB45" s="1121">
        <f t="shared" si="158"/>
        <v>14214.023594552884</v>
      </c>
      <c r="AC45" s="1121">
        <f t="shared" si="158"/>
        <v>14214.023594552884</v>
      </c>
      <c r="AD45" s="1121">
        <f t="shared" si="158"/>
        <v>14214.023594552884</v>
      </c>
      <c r="AE45" s="1121">
        <f t="shared" si="158"/>
        <v>14214.023594552884</v>
      </c>
      <c r="AF45" s="1121">
        <f t="shared" si="158"/>
        <v>14214.023594552884</v>
      </c>
      <c r="AG45" s="1121">
        <f t="shared" si="158"/>
        <v>14214.023594552884</v>
      </c>
      <c r="AH45" s="1121">
        <f t="shared" si="158"/>
        <v>14214.023594552884</v>
      </c>
      <c r="AI45" s="1121">
        <f t="shared" si="158"/>
        <v>14214.023594552884</v>
      </c>
      <c r="AJ45" s="1121">
        <f t="shared" si="158"/>
        <v>14214.023594552884</v>
      </c>
      <c r="AK45" s="1121">
        <f t="shared" si="158"/>
        <v>14214.023594552884</v>
      </c>
      <c r="AL45" s="1121">
        <f t="shared" si="158"/>
        <v>14214.023594552884</v>
      </c>
      <c r="AM45" s="1121">
        <f t="shared" si="158"/>
        <v>14214.023594552884</v>
      </c>
      <c r="AN45" s="1121">
        <f t="shared" si="158"/>
        <v>14214.023594552884</v>
      </c>
      <c r="AO45" s="1121">
        <f t="shared" si="158"/>
        <v>14214.023594552884</v>
      </c>
      <c r="AP45" s="1121">
        <f t="shared" si="158"/>
        <v>14214.023594552884</v>
      </c>
      <c r="AQ45" s="1121">
        <f t="shared" si="158"/>
        <v>14214.023594552884</v>
      </c>
      <c r="AR45" s="1121">
        <f t="shared" si="158"/>
        <v>14214.023594552884</v>
      </c>
      <c r="AS45" s="1121">
        <f t="shared" si="158"/>
        <v>14214.023594552884</v>
      </c>
      <c r="AT45" s="1121">
        <f t="shared" si="158"/>
        <v>14214.023594552884</v>
      </c>
      <c r="AU45" s="1121">
        <f t="shared" si="158"/>
        <v>14214.023594552884</v>
      </c>
      <c r="AV45" s="1121">
        <f t="shared" si="158"/>
        <v>14214.023594552884</v>
      </c>
      <c r="AW45" s="1121">
        <f t="shared" si="158"/>
        <v>14214.023594552884</v>
      </c>
      <c r="AX45" s="1121">
        <f t="shared" si="158"/>
        <v>14214.023594552884</v>
      </c>
      <c r="AY45" s="1121">
        <f t="shared" si="158"/>
        <v>14214.023594552884</v>
      </c>
      <c r="AZ45" s="1121">
        <f t="shared" si="158"/>
        <v>14214.023594552884</v>
      </c>
      <c r="BA45" s="1121">
        <f t="shared" si="158"/>
        <v>14214.023594552884</v>
      </c>
      <c r="BB45" s="1121">
        <f t="shared" si="158"/>
        <v>14214.023594552884</v>
      </c>
      <c r="BC45" s="1121">
        <f t="shared" si="158"/>
        <v>14214.023594552884</v>
      </c>
      <c r="BD45" s="1121">
        <f t="shared" si="158"/>
        <v>14214.023594552884</v>
      </c>
      <c r="BE45" s="1121">
        <f t="shared" si="158"/>
        <v>14214.023594552884</v>
      </c>
      <c r="BF45" s="1121">
        <f t="shared" si="158"/>
        <v>14214.023594552884</v>
      </c>
      <c r="BG45" s="1121">
        <f t="shared" si="158"/>
        <v>14214.023594552884</v>
      </c>
      <c r="BH45" s="1121">
        <f t="shared" si="158"/>
        <v>14214.023594552884</v>
      </c>
      <c r="BI45" s="1121">
        <f t="shared" si="158"/>
        <v>14214.023594552884</v>
      </c>
      <c r="BJ45" s="1121">
        <f t="shared" si="158"/>
        <v>14214.023594552884</v>
      </c>
      <c r="BK45" s="1121">
        <f t="shared" si="158"/>
        <v>14214.023594552884</v>
      </c>
      <c r="BL45" s="1121">
        <f t="shared" si="158"/>
        <v>14214.023594552884</v>
      </c>
      <c r="BM45" s="1121">
        <f t="shared" si="158"/>
        <v>14214.023594552884</v>
      </c>
      <c r="BN45" s="1121">
        <f t="shared" si="158"/>
        <v>14214.023594552884</v>
      </c>
      <c r="BO45" s="1121">
        <f t="shared" si="158"/>
        <v>14214.023594552884</v>
      </c>
      <c r="BP45" s="1121">
        <f t="shared" si="158"/>
        <v>14214.023594552884</v>
      </c>
      <c r="BQ45" s="1121">
        <f t="shared" si="158"/>
        <v>14214.023594552884</v>
      </c>
      <c r="BR45" s="1121">
        <f t="shared" si="158"/>
        <v>14214.023594552884</v>
      </c>
      <c r="BS45" s="1121">
        <f t="shared" si="158"/>
        <v>14214.023594552884</v>
      </c>
      <c r="BT45" s="1121">
        <f t="shared" si="158"/>
        <v>14214.023594552884</v>
      </c>
      <c r="BU45" s="1121">
        <f t="shared" si="158"/>
        <v>14214.023594552884</v>
      </c>
      <c r="BV45" s="1121">
        <f t="shared" ref="BV45:EG45" si="159">BV211</f>
        <v>14214.023594552884</v>
      </c>
      <c r="BW45" s="1121">
        <f t="shared" si="159"/>
        <v>14214.023594552884</v>
      </c>
      <c r="BX45" s="1121">
        <f t="shared" si="159"/>
        <v>14214.023594552884</v>
      </c>
      <c r="BY45" s="1121">
        <f t="shared" si="159"/>
        <v>14214.023594552884</v>
      </c>
      <c r="BZ45" s="1121">
        <f t="shared" si="159"/>
        <v>14214.023594552884</v>
      </c>
      <c r="CA45" s="1121">
        <f t="shared" si="159"/>
        <v>14214.023594552884</v>
      </c>
      <c r="CB45" s="1121">
        <f t="shared" si="159"/>
        <v>14214.023594552884</v>
      </c>
      <c r="CC45" s="1121">
        <f t="shared" si="159"/>
        <v>14214.023594552884</v>
      </c>
      <c r="CD45" s="1121">
        <f t="shared" si="159"/>
        <v>14214.023594552884</v>
      </c>
      <c r="CE45" s="1121">
        <f t="shared" si="159"/>
        <v>14214.023594552884</v>
      </c>
      <c r="CF45" s="1121">
        <f t="shared" si="159"/>
        <v>14214.023594552884</v>
      </c>
      <c r="CG45" s="1121">
        <f t="shared" si="159"/>
        <v>14214.023594552884</v>
      </c>
      <c r="CH45" s="1121">
        <f t="shared" si="159"/>
        <v>14214.023594552884</v>
      </c>
      <c r="CI45" s="1121">
        <f t="shared" si="159"/>
        <v>14214.023594552884</v>
      </c>
      <c r="CJ45" s="1121">
        <f t="shared" si="159"/>
        <v>14214.023594552884</v>
      </c>
      <c r="CK45" s="1121">
        <f t="shared" si="159"/>
        <v>14214.023594552884</v>
      </c>
      <c r="CL45" s="1121">
        <f t="shared" si="159"/>
        <v>14214.023594552884</v>
      </c>
      <c r="CM45" s="1121">
        <f t="shared" si="159"/>
        <v>14214.023594552884</v>
      </c>
      <c r="CN45" s="1121">
        <f t="shared" si="159"/>
        <v>14214.023594552884</v>
      </c>
      <c r="CO45" s="1121">
        <f t="shared" si="159"/>
        <v>14214.023594552884</v>
      </c>
      <c r="CP45" s="1121">
        <f t="shared" si="159"/>
        <v>14214.023594552884</v>
      </c>
      <c r="CQ45" s="1121">
        <f t="shared" si="159"/>
        <v>14214.023594552884</v>
      </c>
      <c r="CR45" s="1121">
        <f t="shared" si="159"/>
        <v>14214.023594552884</v>
      </c>
      <c r="CS45" s="1121">
        <f t="shared" si="159"/>
        <v>14214.023594552884</v>
      </c>
      <c r="CT45" s="1121">
        <f t="shared" si="159"/>
        <v>14214.023594552884</v>
      </c>
      <c r="CU45" s="1121">
        <f t="shared" si="159"/>
        <v>14214.023594552884</v>
      </c>
      <c r="CV45" s="1121">
        <f t="shared" si="159"/>
        <v>14214.023594552884</v>
      </c>
      <c r="CW45" s="1121">
        <f t="shared" si="159"/>
        <v>14214.023594552884</v>
      </c>
      <c r="CX45" s="1121">
        <f t="shared" si="159"/>
        <v>14214.023594552884</v>
      </c>
      <c r="CY45" s="1121">
        <f t="shared" si="159"/>
        <v>14214.023594552884</v>
      </c>
      <c r="CZ45" s="1121">
        <f t="shared" si="159"/>
        <v>14214.023594552884</v>
      </c>
      <c r="DA45" s="1121">
        <f t="shared" si="159"/>
        <v>14214.023594552884</v>
      </c>
      <c r="DB45" s="1121">
        <f t="shared" si="159"/>
        <v>14214.023594552884</v>
      </c>
      <c r="DC45" s="1121">
        <f t="shared" si="159"/>
        <v>14214.023594552884</v>
      </c>
      <c r="DD45" s="1121">
        <f t="shared" si="159"/>
        <v>14214.023594552884</v>
      </c>
      <c r="DE45" s="1121">
        <f t="shared" si="159"/>
        <v>14214.023594552884</v>
      </c>
      <c r="DF45" s="1121">
        <f t="shared" si="159"/>
        <v>14214.023594552884</v>
      </c>
      <c r="DG45" s="1121">
        <f t="shared" si="159"/>
        <v>14214.023594552884</v>
      </c>
      <c r="DH45" s="1121">
        <f t="shared" si="159"/>
        <v>14214.023594552884</v>
      </c>
      <c r="DI45" s="1121">
        <f t="shared" si="159"/>
        <v>14214.023594552884</v>
      </c>
      <c r="DJ45" s="1121">
        <f t="shared" si="159"/>
        <v>14214.023594552884</v>
      </c>
      <c r="DK45" s="1121">
        <f t="shared" si="159"/>
        <v>14214.023594552884</v>
      </c>
      <c r="DL45" s="1121">
        <f t="shared" si="159"/>
        <v>14214.023594552884</v>
      </c>
      <c r="DM45" s="1121">
        <f t="shared" si="159"/>
        <v>14214.023594552884</v>
      </c>
      <c r="DN45" s="1121">
        <f t="shared" si="159"/>
        <v>14214.023594552884</v>
      </c>
      <c r="DO45" s="1121">
        <f t="shared" si="159"/>
        <v>14214.023594552884</v>
      </c>
      <c r="DP45" s="1121">
        <f t="shared" si="159"/>
        <v>14214.023594552884</v>
      </c>
      <c r="DQ45" s="1121">
        <f t="shared" si="159"/>
        <v>14214.023594552884</v>
      </c>
      <c r="DR45" s="1121">
        <f t="shared" si="159"/>
        <v>14214.023594552884</v>
      </c>
      <c r="DS45" s="1121">
        <f t="shared" si="159"/>
        <v>14214.023594552884</v>
      </c>
      <c r="DT45" s="1121">
        <f t="shared" si="159"/>
        <v>14214.023594552884</v>
      </c>
      <c r="DU45" s="1121">
        <f t="shared" si="159"/>
        <v>14214.023594552884</v>
      </c>
      <c r="DV45" s="1121">
        <f t="shared" si="159"/>
        <v>14214.023594552884</v>
      </c>
      <c r="DW45" s="1121">
        <f t="shared" si="159"/>
        <v>14214.023594552884</v>
      </c>
      <c r="DX45" s="1121">
        <f t="shared" si="159"/>
        <v>14214.023594552884</v>
      </c>
      <c r="DY45" s="1121">
        <f t="shared" si="159"/>
        <v>14214.023594552884</v>
      </c>
      <c r="DZ45" s="1121">
        <f t="shared" si="159"/>
        <v>14214.023594552884</v>
      </c>
      <c r="EA45" s="1121">
        <f t="shared" si="159"/>
        <v>14214.023594552884</v>
      </c>
      <c r="EB45" s="1121">
        <f t="shared" si="159"/>
        <v>14214.023594552884</v>
      </c>
      <c r="EC45" s="1121">
        <f t="shared" si="159"/>
        <v>14214.023594552884</v>
      </c>
      <c r="ED45" s="1121">
        <f t="shared" si="159"/>
        <v>14214.023594552884</v>
      </c>
      <c r="EE45" s="1121">
        <f t="shared" si="159"/>
        <v>14214.023594552884</v>
      </c>
      <c r="EF45" s="1121">
        <f t="shared" si="159"/>
        <v>14214.023594552884</v>
      </c>
      <c r="EG45" s="1121">
        <f t="shared" si="159"/>
        <v>14214.023594552884</v>
      </c>
      <c r="EH45" s="1121">
        <f t="shared" ref="EH45:GS45" si="160">EH211</f>
        <v>14214.023594552884</v>
      </c>
      <c r="EI45" s="1121">
        <f t="shared" si="160"/>
        <v>14214.023594552884</v>
      </c>
      <c r="EJ45" s="1121">
        <f t="shared" si="160"/>
        <v>14214.023594552884</v>
      </c>
      <c r="EK45" s="1121">
        <f t="shared" si="160"/>
        <v>14214.023594552884</v>
      </c>
      <c r="EL45" s="1121">
        <f t="shared" si="160"/>
        <v>14214.023594552884</v>
      </c>
      <c r="EM45" s="1121">
        <f t="shared" si="160"/>
        <v>14214.023594552884</v>
      </c>
      <c r="EN45" s="1121">
        <f t="shared" si="160"/>
        <v>14214.023594552884</v>
      </c>
      <c r="EO45" s="1121">
        <f t="shared" si="160"/>
        <v>14214.023594552884</v>
      </c>
      <c r="EP45" s="1121">
        <f t="shared" si="160"/>
        <v>14214.023594552884</v>
      </c>
      <c r="EQ45" s="1121">
        <f t="shared" si="160"/>
        <v>14214.023594552884</v>
      </c>
      <c r="ER45" s="1121">
        <f t="shared" si="160"/>
        <v>14214.023594552884</v>
      </c>
      <c r="ES45" s="1121">
        <f t="shared" si="160"/>
        <v>14214.023594552884</v>
      </c>
      <c r="ET45" s="1121">
        <f t="shared" si="160"/>
        <v>14214.023594552884</v>
      </c>
      <c r="EU45" s="1121">
        <f t="shared" si="160"/>
        <v>14214.023594552884</v>
      </c>
      <c r="EV45" s="1121">
        <f t="shared" si="160"/>
        <v>14214.023594552884</v>
      </c>
      <c r="EW45" s="1121">
        <f t="shared" si="160"/>
        <v>14214.023594552884</v>
      </c>
      <c r="EX45" s="1121">
        <f t="shared" si="160"/>
        <v>14214.023594552884</v>
      </c>
      <c r="EY45" s="1121">
        <f t="shared" si="160"/>
        <v>14214.023594552884</v>
      </c>
      <c r="EZ45" s="1121">
        <f t="shared" si="160"/>
        <v>14214.023594552884</v>
      </c>
      <c r="FA45" s="1121">
        <f t="shared" si="160"/>
        <v>14214.023594552884</v>
      </c>
      <c r="FB45" s="1121">
        <f t="shared" si="160"/>
        <v>14214.023594552884</v>
      </c>
      <c r="FC45" s="1121">
        <f t="shared" si="160"/>
        <v>14214.023594552884</v>
      </c>
      <c r="FD45" s="1121">
        <f t="shared" si="160"/>
        <v>14214.023594552884</v>
      </c>
      <c r="FE45" s="1121">
        <f t="shared" si="160"/>
        <v>14214.023594552884</v>
      </c>
      <c r="FF45" s="1121">
        <f t="shared" si="160"/>
        <v>14214.023594552884</v>
      </c>
      <c r="FG45" s="1121">
        <f t="shared" si="160"/>
        <v>14214.023594552884</v>
      </c>
      <c r="FH45" s="1121">
        <f t="shared" si="160"/>
        <v>14214.023594552884</v>
      </c>
      <c r="FI45" s="1121">
        <f t="shared" si="160"/>
        <v>14214.023594552884</v>
      </c>
      <c r="FJ45" s="1121">
        <f t="shared" si="160"/>
        <v>14214.023594552884</v>
      </c>
      <c r="FK45" s="1121">
        <f t="shared" si="160"/>
        <v>14214.023594552884</v>
      </c>
      <c r="FL45" s="1121">
        <f t="shared" si="160"/>
        <v>14214.023594552884</v>
      </c>
      <c r="FM45" s="1121">
        <f t="shared" si="160"/>
        <v>14214.023594552884</v>
      </c>
      <c r="FN45" s="1121">
        <f t="shared" si="160"/>
        <v>14214.023594552884</v>
      </c>
      <c r="FO45" s="1121">
        <f t="shared" si="160"/>
        <v>14214.023594552884</v>
      </c>
      <c r="FP45" s="1121">
        <f t="shared" si="160"/>
        <v>14214.023594552884</v>
      </c>
      <c r="FQ45" s="1121">
        <f t="shared" si="160"/>
        <v>14214.023594552884</v>
      </c>
      <c r="FR45" s="1121">
        <f t="shared" si="160"/>
        <v>14214.023594552884</v>
      </c>
      <c r="FS45" s="1121">
        <f t="shared" si="160"/>
        <v>14214.023594552884</v>
      </c>
      <c r="FT45" s="1121">
        <f t="shared" si="160"/>
        <v>14214.023594552884</v>
      </c>
      <c r="FU45" s="1121">
        <f t="shared" si="160"/>
        <v>14214.023594552884</v>
      </c>
      <c r="FV45" s="1121">
        <f t="shared" si="160"/>
        <v>14214.023594552884</v>
      </c>
      <c r="FW45" s="1121">
        <f t="shared" si="160"/>
        <v>14214.023594552884</v>
      </c>
      <c r="FX45" s="1121">
        <f t="shared" si="160"/>
        <v>14214.023594552884</v>
      </c>
      <c r="FY45" s="1121">
        <f t="shared" si="160"/>
        <v>14214.023594552884</v>
      </c>
      <c r="FZ45" s="1121">
        <f t="shared" si="160"/>
        <v>14214.023594552884</v>
      </c>
      <c r="GA45" s="1121">
        <f t="shared" si="160"/>
        <v>14214.023594552884</v>
      </c>
      <c r="GB45" s="1121">
        <f t="shared" si="160"/>
        <v>14214.023594552884</v>
      </c>
      <c r="GC45" s="1121">
        <f t="shared" si="160"/>
        <v>14214.023594552884</v>
      </c>
      <c r="GD45" s="1121">
        <f t="shared" si="160"/>
        <v>14214.023594552884</v>
      </c>
      <c r="GE45" s="1121">
        <f t="shared" si="160"/>
        <v>14214.023594552884</v>
      </c>
      <c r="GF45" s="1121">
        <f t="shared" si="160"/>
        <v>14214.023594552884</v>
      </c>
      <c r="GG45" s="1121">
        <f t="shared" si="160"/>
        <v>14214.023594552884</v>
      </c>
      <c r="GH45" s="1121">
        <f t="shared" si="160"/>
        <v>14214.023594552884</v>
      </c>
      <c r="GI45" s="1121">
        <f t="shared" si="160"/>
        <v>14214.023594552884</v>
      </c>
      <c r="GJ45" s="1121">
        <f t="shared" si="160"/>
        <v>14214.023594552884</v>
      </c>
      <c r="GK45" s="1121">
        <f t="shared" si="160"/>
        <v>14214.023594552884</v>
      </c>
      <c r="GL45" s="1121">
        <f t="shared" si="160"/>
        <v>14214.023594552884</v>
      </c>
      <c r="GM45" s="1121">
        <f t="shared" si="160"/>
        <v>14214.023594552884</v>
      </c>
      <c r="GN45" s="1121">
        <f t="shared" si="160"/>
        <v>14214.023594552884</v>
      </c>
      <c r="GO45" s="1121">
        <f t="shared" si="160"/>
        <v>14214.023594552884</v>
      </c>
      <c r="GP45" s="1121">
        <f t="shared" si="160"/>
        <v>14214.023594552884</v>
      </c>
      <c r="GQ45" s="1121">
        <f t="shared" si="160"/>
        <v>14214.023594552884</v>
      </c>
      <c r="GR45" s="1121">
        <f t="shared" si="160"/>
        <v>14214.023594552884</v>
      </c>
      <c r="GS45" s="1121">
        <f t="shared" si="160"/>
        <v>14214.023594552884</v>
      </c>
      <c r="GT45" s="1121">
        <f t="shared" ref="GT45:JE45" si="161">GT211</f>
        <v>14214.023594552884</v>
      </c>
      <c r="GU45" s="1121">
        <f t="shared" si="161"/>
        <v>14214.023594552884</v>
      </c>
      <c r="GV45" s="1121">
        <f t="shared" si="161"/>
        <v>14214.023594552884</v>
      </c>
      <c r="GW45" s="1121">
        <f t="shared" si="161"/>
        <v>14214.023594552884</v>
      </c>
      <c r="GX45" s="1121">
        <f t="shared" si="161"/>
        <v>14214.023594552884</v>
      </c>
      <c r="GY45" s="1121">
        <f t="shared" si="161"/>
        <v>14214.023594552884</v>
      </c>
      <c r="GZ45" s="1121">
        <f t="shared" si="161"/>
        <v>14214.023594552884</v>
      </c>
      <c r="HA45" s="1121">
        <f t="shared" si="161"/>
        <v>14214.023594552884</v>
      </c>
      <c r="HB45" s="1121">
        <f t="shared" si="161"/>
        <v>14214.023594552884</v>
      </c>
      <c r="HC45" s="1121">
        <f t="shared" si="161"/>
        <v>14214.023594552884</v>
      </c>
      <c r="HD45" s="1121">
        <f t="shared" si="161"/>
        <v>14214.023594552884</v>
      </c>
      <c r="HE45" s="1121">
        <f t="shared" si="161"/>
        <v>14214.023594552884</v>
      </c>
      <c r="HF45" s="1121">
        <f t="shared" si="161"/>
        <v>14214.023594552884</v>
      </c>
      <c r="HG45" s="1121">
        <f t="shared" si="161"/>
        <v>14214.023594552884</v>
      </c>
      <c r="HH45" s="1121">
        <f t="shared" si="161"/>
        <v>14214.023594552884</v>
      </c>
      <c r="HI45" s="1121">
        <f t="shared" si="161"/>
        <v>14214.023594552884</v>
      </c>
      <c r="HJ45" s="1121">
        <f t="shared" si="161"/>
        <v>14214.023594552884</v>
      </c>
      <c r="HK45" s="1121">
        <f t="shared" si="161"/>
        <v>14214.023594552884</v>
      </c>
      <c r="HL45" s="1121">
        <f t="shared" si="161"/>
        <v>14214.023594552884</v>
      </c>
      <c r="HM45" s="1121">
        <f t="shared" si="161"/>
        <v>14214.023594552884</v>
      </c>
      <c r="HN45" s="1121">
        <f t="shared" si="161"/>
        <v>14214.023594552884</v>
      </c>
      <c r="HO45" s="1121">
        <f t="shared" si="161"/>
        <v>14214.023594552884</v>
      </c>
      <c r="HP45" s="1121">
        <f t="shared" si="161"/>
        <v>14214.023594552884</v>
      </c>
      <c r="HQ45" s="1121">
        <f t="shared" si="161"/>
        <v>14214.023594552884</v>
      </c>
      <c r="HR45" s="1121">
        <f t="shared" si="161"/>
        <v>14214.023594552884</v>
      </c>
      <c r="HS45" s="1121">
        <f t="shared" si="161"/>
        <v>14214.023594552884</v>
      </c>
      <c r="HT45" s="1121">
        <f t="shared" si="161"/>
        <v>14214.023594552884</v>
      </c>
      <c r="HU45" s="1121">
        <f t="shared" si="161"/>
        <v>14214.023594552884</v>
      </c>
      <c r="HV45" s="1121">
        <f t="shared" si="161"/>
        <v>14214.023594552884</v>
      </c>
      <c r="HW45" s="1121">
        <f t="shared" si="161"/>
        <v>14214.023594552884</v>
      </c>
      <c r="HX45" s="1121">
        <f t="shared" si="161"/>
        <v>14214.023594552884</v>
      </c>
      <c r="HY45" s="1121">
        <f t="shared" si="161"/>
        <v>14214.023594552884</v>
      </c>
      <c r="HZ45" s="1121">
        <f t="shared" si="161"/>
        <v>14214.023594552884</v>
      </c>
      <c r="IA45" s="1121">
        <f t="shared" si="161"/>
        <v>14214.023594552884</v>
      </c>
      <c r="IB45" s="1121">
        <f t="shared" si="161"/>
        <v>14214.023594552884</v>
      </c>
      <c r="IC45" s="1121">
        <f t="shared" si="161"/>
        <v>14214.023594552884</v>
      </c>
      <c r="ID45" s="1121">
        <f t="shared" si="161"/>
        <v>14214.023594552884</v>
      </c>
      <c r="IE45" s="1121">
        <f t="shared" si="161"/>
        <v>14214.023594552884</v>
      </c>
      <c r="IF45" s="1121">
        <f t="shared" si="161"/>
        <v>14214.023594552884</v>
      </c>
      <c r="IG45" s="1121">
        <f t="shared" si="161"/>
        <v>14214.023594552884</v>
      </c>
      <c r="IH45" s="1121">
        <f t="shared" si="161"/>
        <v>14214.023594552884</v>
      </c>
      <c r="II45" s="1121">
        <f t="shared" si="161"/>
        <v>14214.023594552884</v>
      </c>
      <c r="IJ45" s="1121">
        <f t="shared" si="161"/>
        <v>14214.023594552884</v>
      </c>
      <c r="IK45" s="1121">
        <f t="shared" si="161"/>
        <v>14214.023594552884</v>
      </c>
      <c r="IL45" s="1121">
        <f t="shared" si="161"/>
        <v>14214.023594552884</v>
      </c>
      <c r="IM45" s="1121">
        <f t="shared" si="161"/>
        <v>14214.023594552884</v>
      </c>
      <c r="IN45" s="1121">
        <f t="shared" si="161"/>
        <v>14214.023594552884</v>
      </c>
      <c r="IO45" s="1121">
        <f t="shared" si="161"/>
        <v>14214.023594552884</v>
      </c>
      <c r="IP45" s="1121">
        <f t="shared" si="161"/>
        <v>14214.023594552884</v>
      </c>
      <c r="IQ45" s="1121">
        <f t="shared" si="161"/>
        <v>14214.023594552884</v>
      </c>
      <c r="IR45" s="1121">
        <f t="shared" si="161"/>
        <v>14214.023594552884</v>
      </c>
      <c r="IS45" s="1121">
        <f t="shared" si="161"/>
        <v>14214.023594552884</v>
      </c>
      <c r="IT45" s="1121">
        <f t="shared" si="161"/>
        <v>14214.023594552884</v>
      </c>
      <c r="IU45" s="1121">
        <f t="shared" si="161"/>
        <v>14214.023594552884</v>
      </c>
      <c r="IV45" s="1121">
        <f t="shared" si="161"/>
        <v>14214.023594552884</v>
      </c>
      <c r="IW45" s="1121">
        <f t="shared" si="161"/>
        <v>14214.023594552884</v>
      </c>
      <c r="IX45" s="1121">
        <f t="shared" si="161"/>
        <v>14214.023594552884</v>
      </c>
      <c r="IY45" s="1121">
        <f t="shared" si="161"/>
        <v>14214.023594552884</v>
      </c>
      <c r="IZ45" s="1121">
        <f t="shared" si="161"/>
        <v>14214.023594552884</v>
      </c>
      <c r="JA45" s="1121">
        <f t="shared" si="161"/>
        <v>14214.023594552884</v>
      </c>
      <c r="JB45" s="1121">
        <f t="shared" si="161"/>
        <v>14214.023594552884</v>
      </c>
      <c r="JC45" s="1121">
        <f t="shared" si="161"/>
        <v>14214.023594552884</v>
      </c>
      <c r="JD45" s="1121">
        <f t="shared" si="161"/>
        <v>14214.023594552884</v>
      </c>
      <c r="JE45" s="1121">
        <f t="shared" si="161"/>
        <v>14214.023594552884</v>
      </c>
      <c r="JF45" s="1121">
        <f t="shared" ref="JF45:LQ45" si="162">JF211</f>
        <v>14214.023594552884</v>
      </c>
      <c r="JG45" s="1121">
        <f t="shared" si="162"/>
        <v>14214.023594552884</v>
      </c>
      <c r="JH45" s="1121">
        <f t="shared" si="162"/>
        <v>14214.023594552884</v>
      </c>
      <c r="JI45" s="1121">
        <f t="shared" si="162"/>
        <v>14214.023594552884</v>
      </c>
      <c r="JJ45" s="1121">
        <f t="shared" si="162"/>
        <v>14214.023594552884</v>
      </c>
      <c r="JK45" s="1121">
        <f t="shared" si="162"/>
        <v>14214.023594552884</v>
      </c>
      <c r="JL45" s="1121">
        <f t="shared" si="162"/>
        <v>14214.023594552884</v>
      </c>
      <c r="JM45" s="1121">
        <f t="shared" si="162"/>
        <v>14214.023594552884</v>
      </c>
      <c r="JN45" s="1121">
        <f t="shared" si="162"/>
        <v>14214.023594552884</v>
      </c>
      <c r="JO45" s="1121">
        <f t="shared" si="162"/>
        <v>14214.023594552884</v>
      </c>
      <c r="JP45" s="1121">
        <f t="shared" si="162"/>
        <v>14214.023594552884</v>
      </c>
      <c r="JQ45" s="1121">
        <f t="shared" si="162"/>
        <v>14214.023594552884</v>
      </c>
      <c r="JR45" s="1121">
        <f t="shared" si="162"/>
        <v>14214.023594552884</v>
      </c>
      <c r="JS45" s="1121">
        <f t="shared" si="162"/>
        <v>14214.023594552884</v>
      </c>
      <c r="JT45" s="1121">
        <f t="shared" si="162"/>
        <v>14214.023594552884</v>
      </c>
      <c r="JU45" s="1121">
        <f t="shared" si="162"/>
        <v>14214.023594552884</v>
      </c>
      <c r="JV45" s="1121">
        <f t="shared" si="162"/>
        <v>14214.023594552884</v>
      </c>
      <c r="JW45" s="1121">
        <f t="shared" si="162"/>
        <v>14214.023594552884</v>
      </c>
      <c r="JX45" s="1121">
        <f t="shared" si="162"/>
        <v>14214.023594552884</v>
      </c>
      <c r="JY45" s="1121">
        <f t="shared" si="162"/>
        <v>14214.023594552884</v>
      </c>
      <c r="JZ45" s="1121">
        <f t="shared" si="162"/>
        <v>14214.023594552884</v>
      </c>
      <c r="KA45" s="1121">
        <f t="shared" si="162"/>
        <v>14214.023594552884</v>
      </c>
      <c r="KB45" s="1121">
        <f t="shared" si="162"/>
        <v>14214.023594552884</v>
      </c>
      <c r="KC45" s="1121">
        <f t="shared" si="162"/>
        <v>14214.023594552884</v>
      </c>
      <c r="KD45" s="1121">
        <f t="shared" si="162"/>
        <v>14214.023594552884</v>
      </c>
      <c r="KE45" s="1121">
        <f t="shared" si="162"/>
        <v>14214.023594552884</v>
      </c>
      <c r="KF45" s="1121">
        <f t="shared" si="162"/>
        <v>14214.023594552884</v>
      </c>
      <c r="KG45" s="1121">
        <f t="shared" si="162"/>
        <v>14214.023594552884</v>
      </c>
      <c r="KH45" s="1121">
        <f t="shared" si="162"/>
        <v>14214.023594552884</v>
      </c>
      <c r="KI45" s="1121">
        <f t="shared" si="162"/>
        <v>14214.023594552884</v>
      </c>
      <c r="KJ45" s="1121">
        <f t="shared" si="162"/>
        <v>14214.023594552884</v>
      </c>
      <c r="KK45" s="1121">
        <f t="shared" si="162"/>
        <v>14214.023594552884</v>
      </c>
      <c r="KL45" s="1121">
        <f t="shared" si="162"/>
        <v>14214.023594552884</v>
      </c>
      <c r="KM45" s="1121">
        <f t="shared" si="162"/>
        <v>14214.023594552884</v>
      </c>
      <c r="KN45" s="1121">
        <f t="shared" si="162"/>
        <v>14214.023594552884</v>
      </c>
      <c r="KO45" s="1121">
        <f t="shared" si="162"/>
        <v>14214.023594552884</v>
      </c>
      <c r="KP45" s="1121">
        <f t="shared" si="162"/>
        <v>14214.023594552884</v>
      </c>
      <c r="KQ45" s="1121">
        <f t="shared" si="162"/>
        <v>14214.023594552884</v>
      </c>
      <c r="KR45" s="1121">
        <f t="shared" si="162"/>
        <v>14214.023594552884</v>
      </c>
      <c r="KS45" s="1121">
        <f t="shared" si="162"/>
        <v>14214.023594552884</v>
      </c>
      <c r="KT45" s="1121">
        <f t="shared" si="162"/>
        <v>14214.023594552884</v>
      </c>
      <c r="KU45" s="1121">
        <f t="shared" si="162"/>
        <v>14214.023594552884</v>
      </c>
      <c r="KV45" s="1121">
        <f t="shared" si="162"/>
        <v>14214.023594552884</v>
      </c>
      <c r="KW45" s="1121">
        <f t="shared" si="162"/>
        <v>14214.023594552884</v>
      </c>
      <c r="KX45" s="1121">
        <f t="shared" si="162"/>
        <v>14214.023594552884</v>
      </c>
      <c r="KY45" s="1121">
        <f t="shared" si="162"/>
        <v>14214.023594552884</v>
      </c>
      <c r="KZ45" s="1121">
        <f t="shared" si="162"/>
        <v>14214.023594552884</v>
      </c>
      <c r="LA45" s="1121">
        <f t="shared" si="162"/>
        <v>14214.023594552884</v>
      </c>
      <c r="LB45" s="1121">
        <f t="shared" si="162"/>
        <v>14214.023594552884</v>
      </c>
      <c r="LC45" s="1121">
        <f t="shared" si="162"/>
        <v>14214.023594552884</v>
      </c>
      <c r="LD45" s="1121">
        <f t="shared" si="162"/>
        <v>14214.023594552884</v>
      </c>
      <c r="LE45" s="1121">
        <f t="shared" si="162"/>
        <v>14214.023594552884</v>
      </c>
      <c r="LF45" s="1121">
        <f t="shared" si="162"/>
        <v>14214.023594552884</v>
      </c>
      <c r="LG45" s="1121">
        <f t="shared" si="162"/>
        <v>14214.023594552884</v>
      </c>
      <c r="LH45" s="1121">
        <f t="shared" si="162"/>
        <v>14214.023594552884</v>
      </c>
      <c r="LI45" s="1121">
        <f t="shared" si="162"/>
        <v>14214.023594552884</v>
      </c>
      <c r="LJ45" s="1121">
        <f t="shared" si="162"/>
        <v>14214.023594552884</v>
      </c>
      <c r="LK45" s="1121">
        <f t="shared" si="162"/>
        <v>14214.023594552884</v>
      </c>
      <c r="LL45" s="1121">
        <f t="shared" si="162"/>
        <v>14214.023594552884</v>
      </c>
      <c r="LM45" s="1121">
        <f t="shared" si="162"/>
        <v>14214.023594552884</v>
      </c>
      <c r="LN45" s="1121">
        <f t="shared" si="162"/>
        <v>14214.023594552884</v>
      </c>
      <c r="LO45" s="1121">
        <f t="shared" si="162"/>
        <v>14214.023594552884</v>
      </c>
      <c r="LP45" s="1121">
        <f t="shared" si="162"/>
        <v>14214.023594552884</v>
      </c>
      <c r="LQ45" s="1121">
        <f t="shared" si="162"/>
        <v>14214.023594552884</v>
      </c>
      <c r="LR45" s="1121">
        <f t="shared" ref="LR45:OC45" si="163">LR211</f>
        <v>14214.023594552884</v>
      </c>
      <c r="LS45" s="1121">
        <f t="shared" si="163"/>
        <v>14214.023594552884</v>
      </c>
      <c r="LT45" s="1121">
        <f t="shared" si="163"/>
        <v>14214.023594552884</v>
      </c>
      <c r="LU45" s="1121">
        <f t="shared" si="163"/>
        <v>14214.023594552884</v>
      </c>
      <c r="LV45" s="1121">
        <f t="shared" si="163"/>
        <v>14214.023594552884</v>
      </c>
      <c r="LW45" s="1121">
        <f t="shared" si="163"/>
        <v>14214.023594552884</v>
      </c>
      <c r="LX45" s="1121">
        <f t="shared" si="163"/>
        <v>14214.023594552884</v>
      </c>
      <c r="LY45" s="1121">
        <f t="shared" si="163"/>
        <v>14214.023594552884</v>
      </c>
      <c r="LZ45" s="1121">
        <f t="shared" si="163"/>
        <v>14214.023594552884</v>
      </c>
      <c r="MA45" s="1121">
        <f t="shared" si="163"/>
        <v>14214.023594552884</v>
      </c>
      <c r="MB45" s="1121">
        <f t="shared" si="163"/>
        <v>14214.023594552884</v>
      </c>
      <c r="MC45" s="1121">
        <f t="shared" si="163"/>
        <v>14214.023594552884</v>
      </c>
      <c r="MD45" s="1121">
        <f t="shared" si="163"/>
        <v>14214.023594552884</v>
      </c>
      <c r="ME45" s="1121">
        <f t="shared" si="163"/>
        <v>14214.023594552884</v>
      </c>
      <c r="MF45" s="1121">
        <f t="shared" si="163"/>
        <v>14214.023594552884</v>
      </c>
      <c r="MG45" s="1121">
        <f t="shared" si="163"/>
        <v>14214.023594552884</v>
      </c>
      <c r="MH45" s="1121">
        <f t="shared" si="163"/>
        <v>14214.023594552884</v>
      </c>
      <c r="MI45" s="1121">
        <f t="shared" si="163"/>
        <v>14214.023594552884</v>
      </c>
      <c r="MJ45" s="1121">
        <f t="shared" si="163"/>
        <v>14214.023594552884</v>
      </c>
      <c r="MK45" s="1121">
        <f t="shared" si="163"/>
        <v>14214.023594552884</v>
      </c>
      <c r="ML45" s="1121">
        <f t="shared" si="163"/>
        <v>14214.023594552884</v>
      </c>
      <c r="MM45" s="1121">
        <f t="shared" si="163"/>
        <v>14214.023594552884</v>
      </c>
      <c r="MN45" s="1121">
        <f t="shared" si="163"/>
        <v>14214.023594552884</v>
      </c>
      <c r="MO45" s="1121">
        <f t="shared" si="163"/>
        <v>14214.023594552884</v>
      </c>
      <c r="MP45" s="1121">
        <f t="shared" si="163"/>
        <v>14214.023594552884</v>
      </c>
      <c r="MQ45" s="1121">
        <f t="shared" si="163"/>
        <v>14214.023594552884</v>
      </c>
      <c r="MR45" s="1121">
        <f t="shared" si="163"/>
        <v>14214.023594552884</v>
      </c>
      <c r="MS45" s="1121">
        <f t="shared" si="163"/>
        <v>14214.023594552884</v>
      </c>
      <c r="MT45" s="1121">
        <f t="shared" si="163"/>
        <v>14214.023594552884</v>
      </c>
      <c r="MU45" s="1121">
        <f t="shared" si="163"/>
        <v>14214.023594552884</v>
      </c>
      <c r="MV45" s="1121">
        <f t="shared" si="163"/>
        <v>14214.023594552884</v>
      </c>
      <c r="MW45" s="1121">
        <f t="shared" si="163"/>
        <v>14214.023594552884</v>
      </c>
      <c r="MX45" s="1121">
        <f t="shared" si="163"/>
        <v>14214.023594552884</v>
      </c>
      <c r="MY45" s="1121">
        <f t="shared" si="163"/>
        <v>14214.023594552884</v>
      </c>
      <c r="MZ45" s="1121">
        <f t="shared" si="163"/>
        <v>14214.023594552884</v>
      </c>
      <c r="NA45" s="1121">
        <f t="shared" si="163"/>
        <v>14214.023594552884</v>
      </c>
      <c r="NB45" s="1121">
        <f t="shared" si="163"/>
        <v>14214.023594552884</v>
      </c>
      <c r="NC45" s="1121">
        <f t="shared" si="163"/>
        <v>14214.023594552884</v>
      </c>
      <c r="ND45" s="1121">
        <f t="shared" si="163"/>
        <v>14214.023594552884</v>
      </c>
      <c r="NE45" s="1121">
        <f t="shared" si="163"/>
        <v>0</v>
      </c>
      <c r="NF45" s="1121">
        <f t="shared" si="163"/>
        <v>0</v>
      </c>
      <c r="NG45" s="1121">
        <f t="shared" si="163"/>
        <v>0</v>
      </c>
      <c r="NH45" s="1121">
        <f t="shared" si="163"/>
        <v>0</v>
      </c>
      <c r="NI45" s="1121">
        <f t="shared" si="163"/>
        <v>0</v>
      </c>
      <c r="NJ45" s="1121">
        <f t="shared" si="163"/>
        <v>0</v>
      </c>
      <c r="NK45" s="1121">
        <f t="shared" si="163"/>
        <v>0</v>
      </c>
      <c r="NL45" s="1121">
        <f t="shared" si="163"/>
        <v>0</v>
      </c>
      <c r="NM45" s="1121">
        <f t="shared" si="163"/>
        <v>0</v>
      </c>
      <c r="NN45" s="1121">
        <f t="shared" si="163"/>
        <v>0</v>
      </c>
      <c r="NO45" s="1121">
        <f t="shared" si="163"/>
        <v>0</v>
      </c>
      <c r="NP45" s="1121">
        <f t="shared" si="163"/>
        <v>0</v>
      </c>
      <c r="NQ45" s="1121">
        <f t="shared" si="163"/>
        <v>0</v>
      </c>
      <c r="NR45" s="1121">
        <f t="shared" si="163"/>
        <v>0</v>
      </c>
      <c r="NS45" s="1121">
        <f t="shared" si="163"/>
        <v>0</v>
      </c>
      <c r="NT45" s="1121">
        <f t="shared" si="163"/>
        <v>0</v>
      </c>
      <c r="NU45" s="1121">
        <f t="shared" si="163"/>
        <v>0</v>
      </c>
      <c r="NV45" s="1121">
        <f t="shared" si="163"/>
        <v>0</v>
      </c>
      <c r="NW45" s="1121">
        <f t="shared" si="163"/>
        <v>0</v>
      </c>
      <c r="NX45" s="1121">
        <f t="shared" si="163"/>
        <v>0</v>
      </c>
      <c r="NY45" s="1121">
        <f t="shared" si="163"/>
        <v>0</v>
      </c>
      <c r="NZ45" s="1121">
        <f t="shared" si="163"/>
        <v>0</v>
      </c>
      <c r="OA45" s="1121">
        <f t="shared" si="163"/>
        <v>0</v>
      </c>
      <c r="OB45" s="1121">
        <f t="shared" si="163"/>
        <v>0</v>
      </c>
      <c r="OC45" s="1121">
        <f t="shared" si="163"/>
        <v>0</v>
      </c>
      <c r="OD45" s="1121">
        <f t="shared" ref="OD45:PL45" si="164">OD211</f>
        <v>0</v>
      </c>
      <c r="OE45" s="1121">
        <f t="shared" si="164"/>
        <v>0</v>
      </c>
      <c r="OF45" s="1121">
        <f t="shared" si="164"/>
        <v>0</v>
      </c>
      <c r="OG45" s="1121">
        <f t="shared" si="164"/>
        <v>0</v>
      </c>
      <c r="OH45" s="1121">
        <f t="shared" si="164"/>
        <v>0</v>
      </c>
      <c r="OI45" s="1121">
        <f t="shared" si="164"/>
        <v>0</v>
      </c>
      <c r="OJ45" s="1121">
        <f t="shared" si="164"/>
        <v>0</v>
      </c>
      <c r="OK45" s="1121">
        <f t="shared" si="164"/>
        <v>0</v>
      </c>
      <c r="OL45" s="1121">
        <f t="shared" si="164"/>
        <v>0</v>
      </c>
      <c r="OM45" s="1121">
        <f t="shared" si="164"/>
        <v>0</v>
      </c>
      <c r="ON45" s="1121">
        <f t="shared" si="164"/>
        <v>0</v>
      </c>
      <c r="OO45" s="1121">
        <f t="shared" si="164"/>
        <v>0</v>
      </c>
      <c r="OP45" s="1121">
        <f t="shared" si="164"/>
        <v>0</v>
      </c>
      <c r="OQ45" s="1121">
        <f t="shared" si="164"/>
        <v>0</v>
      </c>
      <c r="OR45" s="1121">
        <f t="shared" si="164"/>
        <v>0</v>
      </c>
      <c r="OS45" s="1121">
        <f t="shared" si="164"/>
        <v>0</v>
      </c>
      <c r="OT45" s="1121">
        <f t="shared" si="164"/>
        <v>0</v>
      </c>
      <c r="OU45" s="1121">
        <f t="shared" si="164"/>
        <v>0</v>
      </c>
      <c r="OV45" s="1121">
        <f t="shared" si="164"/>
        <v>0</v>
      </c>
      <c r="OW45" s="1121">
        <f t="shared" si="164"/>
        <v>0</v>
      </c>
      <c r="OX45" s="1121">
        <f t="shared" si="164"/>
        <v>0</v>
      </c>
      <c r="OY45" s="1121">
        <f t="shared" si="164"/>
        <v>0</v>
      </c>
      <c r="OZ45" s="1121">
        <f t="shared" si="164"/>
        <v>0</v>
      </c>
      <c r="PA45" s="1121">
        <f t="shared" si="164"/>
        <v>0</v>
      </c>
      <c r="PB45" s="1121">
        <f t="shared" si="164"/>
        <v>0</v>
      </c>
      <c r="PC45" s="1121">
        <f t="shared" si="164"/>
        <v>0</v>
      </c>
      <c r="PD45" s="1121">
        <f t="shared" si="164"/>
        <v>0</v>
      </c>
      <c r="PE45" s="1121">
        <f t="shared" si="164"/>
        <v>0</v>
      </c>
      <c r="PF45" s="1121">
        <f t="shared" si="164"/>
        <v>0</v>
      </c>
      <c r="PG45" s="1121">
        <f t="shared" si="164"/>
        <v>0</v>
      </c>
      <c r="PH45" s="1121">
        <f t="shared" si="164"/>
        <v>0</v>
      </c>
      <c r="PI45" s="1121">
        <f t="shared" si="164"/>
        <v>0</v>
      </c>
      <c r="PJ45" s="1121">
        <f t="shared" si="164"/>
        <v>0</v>
      </c>
      <c r="PK45" s="1121">
        <f t="shared" si="164"/>
        <v>0</v>
      </c>
      <c r="PL45" s="1121">
        <f t="shared" si="164"/>
        <v>0</v>
      </c>
    </row>
    <row r="48" spans="1:428" s="1116" customFormat="1">
      <c r="A48" s="1122" t="s">
        <v>967</v>
      </c>
      <c r="I48" s="1123">
        <f>I49</f>
        <v>19</v>
      </c>
      <c r="J48" s="1123">
        <f t="shared" ref="J48:BU48" si="165">J49</f>
        <v>19</v>
      </c>
      <c r="K48" s="1123">
        <f t="shared" si="165"/>
        <v>34</v>
      </c>
      <c r="L48" s="1123">
        <f t="shared" si="165"/>
        <v>36.043999999999997</v>
      </c>
      <c r="M48" s="1123">
        <f t="shared" si="165"/>
        <v>36.043999999999997</v>
      </c>
      <c r="N48" s="1123">
        <f t="shared" si="165"/>
        <v>36.043999999999997</v>
      </c>
      <c r="O48" s="1123">
        <f t="shared" si="165"/>
        <v>36.043999999999997</v>
      </c>
      <c r="P48" s="1123">
        <f t="shared" si="165"/>
        <v>36.043999999999997</v>
      </c>
      <c r="Q48" s="1123">
        <f t="shared" si="165"/>
        <v>36.043999999999997</v>
      </c>
      <c r="R48" s="1123">
        <f t="shared" si="165"/>
        <v>36.043999999999997</v>
      </c>
      <c r="S48" s="1123">
        <f t="shared" si="165"/>
        <v>36.043999999999997</v>
      </c>
      <c r="T48" s="1123">
        <f t="shared" si="165"/>
        <v>36.043999999999997</v>
      </c>
      <c r="U48" s="1123">
        <f t="shared" si="165"/>
        <v>38.915999999999997</v>
      </c>
      <c r="V48" s="1123">
        <f t="shared" si="165"/>
        <v>38.915999999999997</v>
      </c>
      <c r="W48" s="1123">
        <f t="shared" si="165"/>
        <v>38.915999999999997</v>
      </c>
      <c r="X48" s="1123">
        <f t="shared" si="165"/>
        <v>38.915999999999997</v>
      </c>
      <c r="Y48" s="1123">
        <f t="shared" si="165"/>
        <v>38.915999999999997</v>
      </c>
      <c r="Z48" s="1123">
        <f t="shared" si="165"/>
        <v>38.915999999999997</v>
      </c>
      <c r="AA48" s="1123">
        <f t="shared" si="165"/>
        <v>38.915999999999997</v>
      </c>
      <c r="AB48" s="1123">
        <f t="shared" si="165"/>
        <v>38.915999999999997</v>
      </c>
      <c r="AC48" s="1123">
        <f t="shared" si="165"/>
        <v>38.915999999999997</v>
      </c>
      <c r="AD48" s="1123">
        <f t="shared" si="165"/>
        <v>38.915999999999997</v>
      </c>
      <c r="AE48" s="1123">
        <f t="shared" si="165"/>
        <v>38.915999999999997</v>
      </c>
      <c r="AF48" s="1123">
        <f t="shared" si="165"/>
        <v>38.915999999999997</v>
      </c>
      <c r="AG48" s="1123">
        <f t="shared" si="165"/>
        <v>39.915999999999997</v>
      </c>
      <c r="AH48" s="1123">
        <f t="shared" si="165"/>
        <v>39.915999999999997</v>
      </c>
      <c r="AI48" s="1123">
        <f t="shared" si="165"/>
        <v>39.915999999999997</v>
      </c>
      <c r="AJ48" s="1123">
        <f t="shared" si="165"/>
        <v>39.915999999999997</v>
      </c>
      <c r="AK48" s="1123">
        <f t="shared" si="165"/>
        <v>39.915999999999997</v>
      </c>
      <c r="AL48" s="1123">
        <f t="shared" si="165"/>
        <v>39.915999999999997</v>
      </c>
      <c r="AM48" s="1123">
        <f t="shared" si="165"/>
        <v>39.915999999999997</v>
      </c>
      <c r="AN48" s="1123">
        <f t="shared" si="165"/>
        <v>39.915999999999997</v>
      </c>
      <c r="AO48" s="1123">
        <f t="shared" si="165"/>
        <v>39.915999999999997</v>
      </c>
      <c r="AP48" s="1123">
        <f t="shared" si="165"/>
        <v>39.915999999999997</v>
      </c>
      <c r="AQ48" s="1123">
        <f t="shared" si="165"/>
        <v>39.915999999999997</v>
      </c>
      <c r="AR48" s="1123">
        <f t="shared" si="165"/>
        <v>39.915999999999997</v>
      </c>
      <c r="AS48" s="1123">
        <f t="shared" si="165"/>
        <v>40.787999999999997</v>
      </c>
      <c r="AT48" s="1123">
        <f t="shared" si="165"/>
        <v>40.787999999999997</v>
      </c>
      <c r="AU48" s="1123">
        <f t="shared" si="165"/>
        <v>40.787999999999997</v>
      </c>
      <c r="AV48" s="1123">
        <f t="shared" si="165"/>
        <v>40.787999999999997</v>
      </c>
      <c r="AW48" s="1123">
        <f t="shared" si="165"/>
        <v>40.787999999999997</v>
      </c>
      <c r="AX48" s="1123">
        <f t="shared" si="165"/>
        <v>40.787999999999997</v>
      </c>
      <c r="AY48" s="1123">
        <f t="shared" si="165"/>
        <v>40.787999999999997</v>
      </c>
      <c r="AZ48" s="1123">
        <f t="shared" si="165"/>
        <v>40.787999999999997</v>
      </c>
      <c r="BA48" s="1123">
        <f t="shared" si="165"/>
        <v>40.787999999999997</v>
      </c>
      <c r="BB48" s="1123">
        <f t="shared" si="165"/>
        <v>40.787999999999997</v>
      </c>
      <c r="BC48" s="1123">
        <f t="shared" si="165"/>
        <v>40.787999999999997</v>
      </c>
      <c r="BD48" s="1123">
        <f t="shared" si="165"/>
        <v>40.787999999999997</v>
      </c>
      <c r="BE48" s="1123">
        <f t="shared" si="165"/>
        <v>40.787999999999997</v>
      </c>
      <c r="BF48" s="1123">
        <f t="shared" si="165"/>
        <v>40.787999999999997</v>
      </c>
      <c r="BG48" s="1123">
        <f t="shared" si="165"/>
        <v>40.787999999999997</v>
      </c>
      <c r="BH48" s="1123">
        <f t="shared" si="165"/>
        <v>40.787999999999997</v>
      </c>
      <c r="BI48" s="1123">
        <f t="shared" si="165"/>
        <v>40.787999999999997</v>
      </c>
      <c r="BJ48" s="1123">
        <f t="shared" si="165"/>
        <v>40.787999999999997</v>
      </c>
      <c r="BK48" s="1123">
        <f t="shared" si="165"/>
        <v>40.787999999999997</v>
      </c>
      <c r="BL48" s="1123">
        <f t="shared" si="165"/>
        <v>40.787999999999997</v>
      </c>
      <c r="BM48" s="1123">
        <f t="shared" si="165"/>
        <v>40.787999999999997</v>
      </c>
      <c r="BN48" s="1123">
        <f t="shared" si="165"/>
        <v>40.787999999999997</v>
      </c>
      <c r="BO48" s="1123">
        <f t="shared" si="165"/>
        <v>40.787999999999997</v>
      </c>
      <c r="BP48" s="1123">
        <f t="shared" si="165"/>
        <v>40.787999999999997</v>
      </c>
      <c r="BQ48" s="1123">
        <f t="shared" si="165"/>
        <v>40.787999999999997</v>
      </c>
      <c r="BR48" s="1123">
        <f t="shared" si="165"/>
        <v>40.787999999999997</v>
      </c>
      <c r="BS48" s="1123">
        <f t="shared" si="165"/>
        <v>40.787999999999997</v>
      </c>
      <c r="BT48" s="1123">
        <f t="shared" si="165"/>
        <v>40.787999999999997</v>
      </c>
      <c r="BU48" s="1123">
        <f t="shared" si="165"/>
        <v>40.787999999999997</v>
      </c>
      <c r="BV48" s="1123">
        <f t="shared" ref="BV48:EG48" si="166">BV49</f>
        <v>40.787999999999997</v>
      </c>
      <c r="BW48" s="1123">
        <f t="shared" si="166"/>
        <v>40.787999999999997</v>
      </c>
      <c r="BX48" s="1123">
        <f t="shared" si="166"/>
        <v>40.787999999999997</v>
      </c>
      <c r="BY48" s="1123">
        <f t="shared" si="166"/>
        <v>40.787999999999997</v>
      </c>
      <c r="BZ48" s="1123">
        <f t="shared" si="166"/>
        <v>40.787999999999997</v>
      </c>
      <c r="CA48" s="1123">
        <f t="shared" si="166"/>
        <v>40.787999999999997</v>
      </c>
      <c r="CB48" s="1123">
        <f t="shared" si="166"/>
        <v>40.787999999999997</v>
      </c>
      <c r="CC48" s="1123">
        <f t="shared" si="166"/>
        <v>40.787999999999997</v>
      </c>
      <c r="CD48" s="1123">
        <f t="shared" si="166"/>
        <v>40.787999999999997</v>
      </c>
      <c r="CE48" s="1123">
        <f t="shared" si="166"/>
        <v>40.787999999999997</v>
      </c>
      <c r="CF48" s="1123">
        <f t="shared" si="166"/>
        <v>40.787999999999997</v>
      </c>
      <c r="CG48" s="1123">
        <f t="shared" si="166"/>
        <v>40.787999999999997</v>
      </c>
      <c r="CH48" s="1123">
        <f t="shared" si="166"/>
        <v>40.787999999999997</v>
      </c>
      <c r="CI48" s="1123">
        <f t="shared" si="166"/>
        <v>40.787999999999997</v>
      </c>
      <c r="CJ48" s="1123">
        <f t="shared" si="166"/>
        <v>40.787999999999997</v>
      </c>
      <c r="CK48" s="1123">
        <f t="shared" si="166"/>
        <v>40.787999999999997</v>
      </c>
      <c r="CL48" s="1123">
        <f t="shared" si="166"/>
        <v>40.787999999999997</v>
      </c>
      <c r="CM48" s="1123">
        <f t="shared" si="166"/>
        <v>40.787999999999997</v>
      </c>
      <c r="CN48" s="1123">
        <f t="shared" si="166"/>
        <v>40.787999999999997</v>
      </c>
      <c r="CO48" s="1123">
        <f t="shared" si="166"/>
        <v>40.787999999999997</v>
      </c>
      <c r="CP48" s="1123">
        <f t="shared" si="166"/>
        <v>40.787999999999997</v>
      </c>
      <c r="CQ48" s="1123">
        <f t="shared" si="166"/>
        <v>40.787999999999997</v>
      </c>
      <c r="CR48" s="1123">
        <f t="shared" si="166"/>
        <v>40.787999999999997</v>
      </c>
      <c r="CS48" s="1123">
        <f t="shared" si="166"/>
        <v>40.787999999999997</v>
      </c>
      <c r="CT48" s="1123">
        <f t="shared" si="166"/>
        <v>40.787999999999997</v>
      </c>
      <c r="CU48" s="1123">
        <f t="shared" si="166"/>
        <v>40.787999999999997</v>
      </c>
      <c r="CV48" s="1123">
        <f t="shared" si="166"/>
        <v>40.787999999999997</v>
      </c>
      <c r="CW48" s="1123">
        <f t="shared" si="166"/>
        <v>40.787999999999997</v>
      </c>
      <c r="CX48" s="1123">
        <f t="shared" si="166"/>
        <v>40.787999999999997</v>
      </c>
      <c r="CY48" s="1123">
        <f t="shared" si="166"/>
        <v>40.787999999999997</v>
      </c>
      <c r="CZ48" s="1123">
        <f t="shared" si="166"/>
        <v>40.787999999999997</v>
      </c>
      <c r="DA48" s="1123">
        <f t="shared" si="166"/>
        <v>40.787999999999997</v>
      </c>
      <c r="DB48" s="1123">
        <f t="shared" si="166"/>
        <v>40.787999999999997</v>
      </c>
      <c r="DC48" s="1123">
        <f t="shared" si="166"/>
        <v>40.787999999999997</v>
      </c>
      <c r="DD48" s="1123">
        <f t="shared" si="166"/>
        <v>40.787999999999997</v>
      </c>
      <c r="DE48" s="1123">
        <f t="shared" si="166"/>
        <v>40.787999999999997</v>
      </c>
      <c r="DF48" s="1123">
        <f t="shared" si="166"/>
        <v>40.787999999999997</v>
      </c>
      <c r="DG48" s="1123">
        <f t="shared" si="166"/>
        <v>40.787999999999997</v>
      </c>
      <c r="DH48" s="1123">
        <f t="shared" si="166"/>
        <v>40.787999999999997</v>
      </c>
      <c r="DI48" s="1123">
        <f t="shared" si="166"/>
        <v>40.787999999999997</v>
      </c>
      <c r="DJ48" s="1123">
        <f t="shared" si="166"/>
        <v>40.787999999999997</v>
      </c>
      <c r="DK48" s="1123">
        <f t="shared" si="166"/>
        <v>40.787999999999997</v>
      </c>
      <c r="DL48" s="1123">
        <f t="shared" si="166"/>
        <v>40.787999999999997</v>
      </c>
      <c r="DM48" s="1123">
        <f t="shared" si="166"/>
        <v>40.787999999999997</v>
      </c>
      <c r="DN48" s="1123">
        <f t="shared" si="166"/>
        <v>40.787999999999997</v>
      </c>
      <c r="DO48" s="1123">
        <f t="shared" si="166"/>
        <v>40.787999999999997</v>
      </c>
      <c r="DP48" s="1123">
        <f t="shared" si="166"/>
        <v>40.787999999999997</v>
      </c>
      <c r="DQ48" s="1123">
        <f t="shared" si="166"/>
        <v>40.787999999999997</v>
      </c>
      <c r="DR48" s="1123">
        <f t="shared" si="166"/>
        <v>40.787999999999997</v>
      </c>
      <c r="DS48" s="1123">
        <f t="shared" si="166"/>
        <v>40.787999999999997</v>
      </c>
      <c r="DT48" s="1123">
        <f t="shared" si="166"/>
        <v>40.787999999999997</v>
      </c>
      <c r="DU48" s="1123">
        <f t="shared" si="166"/>
        <v>40.787999999999997</v>
      </c>
      <c r="DV48" s="1123">
        <f t="shared" si="166"/>
        <v>40.787999999999997</v>
      </c>
      <c r="DW48" s="1123">
        <f t="shared" si="166"/>
        <v>40.787999999999997</v>
      </c>
      <c r="DX48" s="1123">
        <f t="shared" si="166"/>
        <v>40.787999999999997</v>
      </c>
      <c r="DY48" s="1123">
        <f t="shared" si="166"/>
        <v>40.787999999999997</v>
      </c>
      <c r="DZ48" s="1123">
        <f t="shared" si="166"/>
        <v>40.787999999999997</v>
      </c>
      <c r="EA48" s="1123">
        <f t="shared" si="166"/>
        <v>40.787999999999997</v>
      </c>
      <c r="EB48" s="1123">
        <f t="shared" si="166"/>
        <v>40.787999999999997</v>
      </c>
      <c r="EC48" s="1123">
        <f t="shared" si="166"/>
        <v>40.787999999999997</v>
      </c>
      <c r="ED48" s="1123">
        <f t="shared" si="166"/>
        <v>40.787999999999997</v>
      </c>
      <c r="EE48" s="1123">
        <f t="shared" si="166"/>
        <v>40.787999999999997</v>
      </c>
      <c r="EF48" s="1123">
        <f t="shared" si="166"/>
        <v>40.787999999999997</v>
      </c>
      <c r="EG48" s="1123">
        <f t="shared" si="166"/>
        <v>40.787999999999997</v>
      </c>
      <c r="EH48" s="1123">
        <f t="shared" ref="EH48:GS48" si="167">EH49</f>
        <v>40.787999999999997</v>
      </c>
      <c r="EI48" s="1123">
        <f t="shared" si="167"/>
        <v>40.787999999999997</v>
      </c>
      <c r="EJ48" s="1123">
        <f t="shared" si="167"/>
        <v>40.787999999999997</v>
      </c>
      <c r="EK48" s="1123">
        <f t="shared" si="167"/>
        <v>40.787999999999997</v>
      </c>
      <c r="EL48" s="1123">
        <f t="shared" si="167"/>
        <v>40.787999999999997</v>
      </c>
      <c r="EM48" s="1123">
        <f t="shared" si="167"/>
        <v>40.787999999999997</v>
      </c>
      <c r="EN48" s="1123">
        <f t="shared" si="167"/>
        <v>40.787999999999997</v>
      </c>
      <c r="EO48" s="1123">
        <f t="shared" si="167"/>
        <v>40.787999999999997</v>
      </c>
      <c r="EP48" s="1123">
        <f t="shared" si="167"/>
        <v>40.787999999999997</v>
      </c>
      <c r="EQ48" s="1123">
        <f t="shared" si="167"/>
        <v>40.787999999999997</v>
      </c>
      <c r="ER48" s="1123">
        <f t="shared" si="167"/>
        <v>40.787999999999997</v>
      </c>
      <c r="ES48" s="1123">
        <f t="shared" si="167"/>
        <v>40.787999999999997</v>
      </c>
      <c r="ET48" s="1123">
        <f t="shared" si="167"/>
        <v>40.787999999999997</v>
      </c>
      <c r="EU48" s="1123">
        <f t="shared" si="167"/>
        <v>40.787999999999997</v>
      </c>
      <c r="EV48" s="1123">
        <f t="shared" si="167"/>
        <v>40.787999999999997</v>
      </c>
      <c r="EW48" s="1123">
        <f t="shared" si="167"/>
        <v>40.787999999999997</v>
      </c>
      <c r="EX48" s="1123">
        <f t="shared" si="167"/>
        <v>40.787999999999997</v>
      </c>
      <c r="EY48" s="1123">
        <f t="shared" si="167"/>
        <v>40.787999999999997</v>
      </c>
      <c r="EZ48" s="1123">
        <f t="shared" si="167"/>
        <v>40.787999999999997</v>
      </c>
      <c r="FA48" s="1123">
        <f t="shared" si="167"/>
        <v>40.787999999999997</v>
      </c>
      <c r="FB48" s="1123">
        <f t="shared" si="167"/>
        <v>40.787999999999997</v>
      </c>
      <c r="FC48" s="1123">
        <f t="shared" si="167"/>
        <v>40.787999999999997</v>
      </c>
      <c r="FD48" s="1123">
        <f t="shared" si="167"/>
        <v>40.787999999999997</v>
      </c>
      <c r="FE48" s="1123">
        <f t="shared" si="167"/>
        <v>40.787999999999997</v>
      </c>
      <c r="FF48" s="1123">
        <f t="shared" si="167"/>
        <v>40.787999999999997</v>
      </c>
      <c r="FG48" s="1123">
        <f t="shared" si="167"/>
        <v>40.787999999999997</v>
      </c>
      <c r="FH48" s="1123">
        <f t="shared" si="167"/>
        <v>40.787999999999997</v>
      </c>
      <c r="FI48" s="1123">
        <f t="shared" si="167"/>
        <v>40.787999999999997</v>
      </c>
      <c r="FJ48" s="1123">
        <f t="shared" si="167"/>
        <v>40.787999999999997</v>
      </c>
      <c r="FK48" s="1123">
        <f t="shared" si="167"/>
        <v>40.787999999999997</v>
      </c>
      <c r="FL48" s="1123">
        <f t="shared" si="167"/>
        <v>40.787999999999997</v>
      </c>
      <c r="FM48" s="1123">
        <f t="shared" si="167"/>
        <v>40.787999999999997</v>
      </c>
      <c r="FN48" s="1123">
        <f t="shared" si="167"/>
        <v>40.787999999999997</v>
      </c>
      <c r="FO48" s="1123">
        <f t="shared" si="167"/>
        <v>40.787999999999997</v>
      </c>
      <c r="FP48" s="1123">
        <f t="shared" si="167"/>
        <v>40.787999999999997</v>
      </c>
      <c r="FQ48" s="1123">
        <f t="shared" si="167"/>
        <v>40.787999999999997</v>
      </c>
      <c r="FR48" s="1123">
        <f t="shared" si="167"/>
        <v>40.787999999999997</v>
      </c>
      <c r="FS48" s="1123">
        <f t="shared" si="167"/>
        <v>40.787999999999997</v>
      </c>
      <c r="FT48" s="1123">
        <f t="shared" si="167"/>
        <v>40.787999999999997</v>
      </c>
      <c r="FU48" s="1123">
        <f t="shared" si="167"/>
        <v>40.787999999999997</v>
      </c>
      <c r="FV48" s="1123">
        <f t="shared" si="167"/>
        <v>40.787999999999997</v>
      </c>
      <c r="FW48" s="1123">
        <f t="shared" si="167"/>
        <v>40.787999999999997</v>
      </c>
      <c r="FX48" s="1123">
        <f t="shared" si="167"/>
        <v>40.787999999999997</v>
      </c>
      <c r="FY48" s="1123">
        <f t="shared" si="167"/>
        <v>40.787999999999997</v>
      </c>
      <c r="FZ48" s="1123">
        <f t="shared" si="167"/>
        <v>40.787999999999997</v>
      </c>
      <c r="GA48" s="1123">
        <f t="shared" si="167"/>
        <v>40.787999999999997</v>
      </c>
      <c r="GB48" s="1123">
        <f t="shared" si="167"/>
        <v>40.787999999999997</v>
      </c>
      <c r="GC48" s="1123">
        <f t="shared" si="167"/>
        <v>40.787999999999997</v>
      </c>
      <c r="GD48" s="1123">
        <f t="shared" si="167"/>
        <v>40.787999999999997</v>
      </c>
      <c r="GE48" s="1123">
        <f t="shared" si="167"/>
        <v>40.787999999999997</v>
      </c>
      <c r="GF48" s="1123">
        <f t="shared" si="167"/>
        <v>40.787999999999997</v>
      </c>
      <c r="GG48" s="1123">
        <f t="shared" si="167"/>
        <v>40.787999999999997</v>
      </c>
      <c r="GH48" s="1123">
        <f t="shared" si="167"/>
        <v>40.787999999999997</v>
      </c>
      <c r="GI48" s="1123">
        <f t="shared" si="167"/>
        <v>40.787999999999997</v>
      </c>
      <c r="GJ48" s="1123">
        <f t="shared" si="167"/>
        <v>40.787999999999997</v>
      </c>
      <c r="GK48" s="1123">
        <f t="shared" si="167"/>
        <v>40.787999999999997</v>
      </c>
      <c r="GL48" s="1123">
        <f t="shared" si="167"/>
        <v>40.787999999999997</v>
      </c>
      <c r="GM48" s="1123">
        <f t="shared" si="167"/>
        <v>40.787999999999997</v>
      </c>
      <c r="GN48" s="1123">
        <f t="shared" si="167"/>
        <v>40.787999999999997</v>
      </c>
      <c r="GO48" s="1123">
        <f t="shared" si="167"/>
        <v>40.787999999999997</v>
      </c>
      <c r="GP48" s="1123">
        <f t="shared" si="167"/>
        <v>40.787999999999997</v>
      </c>
      <c r="GQ48" s="1123">
        <f t="shared" si="167"/>
        <v>40.787999999999997</v>
      </c>
      <c r="GR48" s="1123">
        <f t="shared" si="167"/>
        <v>40.787999999999997</v>
      </c>
      <c r="GS48" s="1123">
        <f t="shared" si="167"/>
        <v>40.787999999999997</v>
      </c>
      <c r="GT48" s="1123">
        <f t="shared" ref="GT48:JE48" si="168">GT49</f>
        <v>40.787999999999997</v>
      </c>
      <c r="GU48" s="1123">
        <f t="shared" si="168"/>
        <v>40.787999999999997</v>
      </c>
      <c r="GV48" s="1123">
        <f t="shared" si="168"/>
        <v>40.787999999999997</v>
      </c>
      <c r="GW48" s="1123">
        <f t="shared" si="168"/>
        <v>40.787999999999997</v>
      </c>
      <c r="GX48" s="1123">
        <f t="shared" si="168"/>
        <v>40.787999999999997</v>
      </c>
      <c r="GY48" s="1123">
        <f t="shared" si="168"/>
        <v>40.787999999999997</v>
      </c>
      <c r="GZ48" s="1123">
        <f t="shared" si="168"/>
        <v>40.787999999999997</v>
      </c>
      <c r="HA48" s="1123">
        <f t="shared" si="168"/>
        <v>40.787999999999997</v>
      </c>
      <c r="HB48" s="1123">
        <f t="shared" si="168"/>
        <v>40.787999999999997</v>
      </c>
      <c r="HC48" s="1123">
        <f t="shared" si="168"/>
        <v>40.787999999999997</v>
      </c>
      <c r="HD48" s="1123">
        <f t="shared" si="168"/>
        <v>40.787999999999997</v>
      </c>
      <c r="HE48" s="1123">
        <f t="shared" si="168"/>
        <v>40.787999999999997</v>
      </c>
      <c r="HF48" s="1123">
        <f t="shared" si="168"/>
        <v>40.787999999999997</v>
      </c>
      <c r="HG48" s="1123">
        <f t="shared" si="168"/>
        <v>40.787999999999997</v>
      </c>
      <c r="HH48" s="1123">
        <f t="shared" si="168"/>
        <v>40.787999999999997</v>
      </c>
      <c r="HI48" s="1123">
        <f t="shared" si="168"/>
        <v>40.787999999999997</v>
      </c>
      <c r="HJ48" s="1123">
        <f t="shared" si="168"/>
        <v>40.787999999999997</v>
      </c>
      <c r="HK48" s="1123">
        <f t="shared" si="168"/>
        <v>40.787999999999997</v>
      </c>
      <c r="HL48" s="1123">
        <f t="shared" si="168"/>
        <v>40.787999999999997</v>
      </c>
      <c r="HM48" s="1123">
        <f t="shared" si="168"/>
        <v>40.787999999999997</v>
      </c>
      <c r="HN48" s="1123">
        <f t="shared" si="168"/>
        <v>40.787999999999997</v>
      </c>
      <c r="HO48" s="1123">
        <f t="shared" si="168"/>
        <v>40.787999999999997</v>
      </c>
      <c r="HP48" s="1123">
        <f t="shared" si="168"/>
        <v>40.787999999999997</v>
      </c>
      <c r="HQ48" s="1123">
        <f t="shared" si="168"/>
        <v>40.787999999999997</v>
      </c>
      <c r="HR48" s="1123">
        <f t="shared" si="168"/>
        <v>40.787999999999997</v>
      </c>
      <c r="HS48" s="1123">
        <f t="shared" si="168"/>
        <v>40.787999999999997</v>
      </c>
      <c r="HT48" s="1123">
        <f t="shared" si="168"/>
        <v>40.787999999999997</v>
      </c>
      <c r="HU48" s="1123">
        <f t="shared" si="168"/>
        <v>40.787999999999997</v>
      </c>
      <c r="HV48" s="1123">
        <f t="shared" si="168"/>
        <v>40.787999999999997</v>
      </c>
      <c r="HW48" s="1123">
        <f t="shared" si="168"/>
        <v>40.787999999999997</v>
      </c>
      <c r="HX48" s="1123">
        <f t="shared" si="168"/>
        <v>40.787999999999997</v>
      </c>
      <c r="HY48" s="1123">
        <f t="shared" si="168"/>
        <v>40.787999999999997</v>
      </c>
      <c r="HZ48" s="1123">
        <f t="shared" si="168"/>
        <v>40.787999999999997</v>
      </c>
      <c r="IA48" s="1123">
        <f t="shared" si="168"/>
        <v>40.787999999999997</v>
      </c>
      <c r="IB48" s="1123">
        <f t="shared" si="168"/>
        <v>40.787999999999997</v>
      </c>
      <c r="IC48" s="1123">
        <f t="shared" si="168"/>
        <v>40.787999999999997</v>
      </c>
      <c r="ID48" s="1123">
        <f t="shared" si="168"/>
        <v>40.787999999999997</v>
      </c>
      <c r="IE48" s="1123">
        <f t="shared" si="168"/>
        <v>40.787999999999997</v>
      </c>
      <c r="IF48" s="1123">
        <f t="shared" si="168"/>
        <v>40.787999999999997</v>
      </c>
      <c r="IG48" s="1123">
        <f t="shared" si="168"/>
        <v>40.787999999999997</v>
      </c>
      <c r="IH48" s="1123">
        <f t="shared" si="168"/>
        <v>40.787999999999997</v>
      </c>
      <c r="II48" s="1123">
        <f t="shared" si="168"/>
        <v>40.787999999999997</v>
      </c>
      <c r="IJ48" s="1123">
        <f t="shared" si="168"/>
        <v>40.787999999999997</v>
      </c>
      <c r="IK48" s="1123">
        <f t="shared" si="168"/>
        <v>40.787999999999997</v>
      </c>
      <c r="IL48" s="1123">
        <f t="shared" si="168"/>
        <v>40.787999999999997</v>
      </c>
      <c r="IM48" s="1123">
        <f t="shared" si="168"/>
        <v>40.787999999999997</v>
      </c>
      <c r="IN48" s="1123">
        <f t="shared" si="168"/>
        <v>40.787999999999997</v>
      </c>
      <c r="IO48" s="1123">
        <f t="shared" si="168"/>
        <v>40.787999999999997</v>
      </c>
      <c r="IP48" s="1123">
        <f t="shared" si="168"/>
        <v>40.787999999999997</v>
      </c>
      <c r="IQ48" s="1123">
        <f t="shared" si="168"/>
        <v>40.787999999999997</v>
      </c>
      <c r="IR48" s="1123">
        <f t="shared" si="168"/>
        <v>40.787999999999997</v>
      </c>
      <c r="IS48" s="1123">
        <f t="shared" si="168"/>
        <v>40.787999999999997</v>
      </c>
      <c r="IT48" s="1123">
        <f t="shared" si="168"/>
        <v>40.787999999999997</v>
      </c>
      <c r="IU48" s="1123">
        <f t="shared" si="168"/>
        <v>40.787999999999997</v>
      </c>
      <c r="IV48" s="1123">
        <f t="shared" si="168"/>
        <v>40.787999999999997</v>
      </c>
      <c r="IW48" s="1123">
        <f t="shared" si="168"/>
        <v>40.787999999999997</v>
      </c>
      <c r="IX48" s="1123">
        <f t="shared" si="168"/>
        <v>40.787999999999997</v>
      </c>
      <c r="IY48" s="1123">
        <f t="shared" si="168"/>
        <v>40.787999999999997</v>
      </c>
      <c r="IZ48" s="1123">
        <f t="shared" si="168"/>
        <v>40.787999999999997</v>
      </c>
      <c r="JA48" s="1123">
        <f t="shared" si="168"/>
        <v>40.787999999999997</v>
      </c>
      <c r="JB48" s="1123">
        <f t="shared" si="168"/>
        <v>40.787999999999997</v>
      </c>
      <c r="JC48" s="1123">
        <f t="shared" si="168"/>
        <v>40.787999999999997</v>
      </c>
      <c r="JD48" s="1123">
        <f t="shared" si="168"/>
        <v>40.787999999999997</v>
      </c>
      <c r="JE48" s="1123">
        <f t="shared" si="168"/>
        <v>40.787999999999997</v>
      </c>
      <c r="JF48" s="1123">
        <f t="shared" ref="JF48:LQ48" si="169">JF49</f>
        <v>40.787999999999997</v>
      </c>
      <c r="JG48" s="1123">
        <f t="shared" si="169"/>
        <v>40.787999999999997</v>
      </c>
      <c r="JH48" s="1123">
        <f t="shared" si="169"/>
        <v>40.787999999999997</v>
      </c>
      <c r="JI48" s="1123">
        <f t="shared" si="169"/>
        <v>40.787999999999997</v>
      </c>
      <c r="JJ48" s="1123">
        <f t="shared" si="169"/>
        <v>40.787999999999997</v>
      </c>
      <c r="JK48" s="1123">
        <f t="shared" si="169"/>
        <v>40.787999999999997</v>
      </c>
      <c r="JL48" s="1123">
        <f t="shared" si="169"/>
        <v>40.787999999999997</v>
      </c>
      <c r="JM48" s="1123">
        <f t="shared" si="169"/>
        <v>40.787999999999997</v>
      </c>
      <c r="JN48" s="1123">
        <f t="shared" si="169"/>
        <v>40.787999999999997</v>
      </c>
      <c r="JO48" s="1123">
        <f t="shared" si="169"/>
        <v>40.787999999999997</v>
      </c>
      <c r="JP48" s="1123">
        <f t="shared" si="169"/>
        <v>40.787999999999997</v>
      </c>
      <c r="JQ48" s="1123">
        <f t="shared" si="169"/>
        <v>40.787999999999997</v>
      </c>
      <c r="JR48" s="1123">
        <f t="shared" si="169"/>
        <v>40.787999999999997</v>
      </c>
      <c r="JS48" s="1123">
        <f t="shared" si="169"/>
        <v>40.787999999999997</v>
      </c>
      <c r="JT48" s="1123">
        <f t="shared" si="169"/>
        <v>40.787999999999997</v>
      </c>
      <c r="JU48" s="1123">
        <f t="shared" si="169"/>
        <v>40.787999999999997</v>
      </c>
      <c r="JV48" s="1123">
        <f t="shared" si="169"/>
        <v>40.787999999999997</v>
      </c>
      <c r="JW48" s="1123">
        <f t="shared" si="169"/>
        <v>40.787999999999997</v>
      </c>
      <c r="JX48" s="1123">
        <f t="shared" si="169"/>
        <v>40.787999999999997</v>
      </c>
      <c r="JY48" s="1123">
        <f t="shared" si="169"/>
        <v>40.787999999999997</v>
      </c>
      <c r="JZ48" s="1123">
        <f t="shared" si="169"/>
        <v>40.787999999999997</v>
      </c>
      <c r="KA48" s="1123">
        <f t="shared" si="169"/>
        <v>40.787999999999997</v>
      </c>
      <c r="KB48" s="1123">
        <f t="shared" si="169"/>
        <v>40.787999999999997</v>
      </c>
      <c r="KC48" s="1123">
        <f t="shared" si="169"/>
        <v>40.787999999999997</v>
      </c>
      <c r="KD48" s="1123">
        <f t="shared" si="169"/>
        <v>40.787999999999997</v>
      </c>
      <c r="KE48" s="1123">
        <f t="shared" si="169"/>
        <v>40.787999999999997</v>
      </c>
      <c r="KF48" s="1123">
        <f t="shared" si="169"/>
        <v>40.787999999999997</v>
      </c>
      <c r="KG48" s="1123">
        <f t="shared" si="169"/>
        <v>40.787999999999997</v>
      </c>
      <c r="KH48" s="1123">
        <f t="shared" si="169"/>
        <v>40.787999999999997</v>
      </c>
      <c r="KI48" s="1123">
        <f t="shared" si="169"/>
        <v>40.787999999999997</v>
      </c>
      <c r="KJ48" s="1123">
        <f t="shared" si="169"/>
        <v>40.787999999999997</v>
      </c>
      <c r="KK48" s="1123">
        <f t="shared" si="169"/>
        <v>40.787999999999997</v>
      </c>
      <c r="KL48" s="1123">
        <f t="shared" si="169"/>
        <v>40.787999999999997</v>
      </c>
      <c r="KM48" s="1123">
        <f t="shared" si="169"/>
        <v>40.787999999999997</v>
      </c>
      <c r="KN48" s="1123">
        <f t="shared" si="169"/>
        <v>40.787999999999997</v>
      </c>
      <c r="KO48" s="1123">
        <f t="shared" si="169"/>
        <v>40.787999999999997</v>
      </c>
      <c r="KP48" s="1123">
        <f t="shared" si="169"/>
        <v>40.787999999999997</v>
      </c>
      <c r="KQ48" s="1123">
        <f t="shared" si="169"/>
        <v>40.787999999999997</v>
      </c>
      <c r="KR48" s="1123">
        <f t="shared" si="169"/>
        <v>40.787999999999997</v>
      </c>
      <c r="KS48" s="1123">
        <f t="shared" si="169"/>
        <v>40.787999999999997</v>
      </c>
      <c r="KT48" s="1123">
        <f t="shared" si="169"/>
        <v>40.787999999999997</v>
      </c>
      <c r="KU48" s="1123">
        <f t="shared" si="169"/>
        <v>40.787999999999997</v>
      </c>
      <c r="KV48" s="1123">
        <f t="shared" si="169"/>
        <v>40.787999999999997</v>
      </c>
      <c r="KW48" s="1123">
        <f t="shared" si="169"/>
        <v>40.787999999999997</v>
      </c>
      <c r="KX48" s="1123">
        <f t="shared" si="169"/>
        <v>40.787999999999997</v>
      </c>
      <c r="KY48" s="1123">
        <f t="shared" si="169"/>
        <v>40.787999999999997</v>
      </c>
      <c r="KZ48" s="1123">
        <f t="shared" si="169"/>
        <v>40.787999999999997</v>
      </c>
      <c r="LA48" s="1123">
        <f t="shared" si="169"/>
        <v>40.787999999999997</v>
      </c>
      <c r="LB48" s="1123">
        <f t="shared" si="169"/>
        <v>40.787999999999997</v>
      </c>
      <c r="LC48" s="1123">
        <f t="shared" si="169"/>
        <v>40.787999999999997</v>
      </c>
      <c r="LD48" s="1123">
        <f t="shared" si="169"/>
        <v>40.787999999999997</v>
      </c>
      <c r="LE48" s="1123">
        <f t="shared" si="169"/>
        <v>40.787999999999997</v>
      </c>
      <c r="LF48" s="1123">
        <f t="shared" si="169"/>
        <v>40.787999999999997</v>
      </c>
      <c r="LG48" s="1123">
        <f t="shared" si="169"/>
        <v>40.787999999999997</v>
      </c>
      <c r="LH48" s="1123">
        <f t="shared" si="169"/>
        <v>40.787999999999997</v>
      </c>
      <c r="LI48" s="1123">
        <f t="shared" si="169"/>
        <v>40.787999999999997</v>
      </c>
      <c r="LJ48" s="1123">
        <f t="shared" si="169"/>
        <v>40.787999999999997</v>
      </c>
      <c r="LK48" s="1123">
        <f t="shared" si="169"/>
        <v>40.787999999999997</v>
      </c>
      <c r="LL48" s="1123">
        <f t="shared" si="169"/>
        <v>40.787999999999997</v>
      </c>
      <c r="LM48" s="1123">
        <f t="shared" si="169"/>
        <v>40.787999999999997</v>
      </c>
      <c r="LN48" s="1123">
        <f t="shared" si="169"/>
        <v>40.787999999999997</v>
      </c>
      <c r="LO48" s="1123">
        <f t="shared" si="169"/>
        <v>40.787999999999997</v>
      </c>
      <c r="LP48" s="1123">
        <f t="shared" si="169"/>
        <v>40.787999999999997</v>
      </c>
      <c r="LQ48" s="1123">
        <f t="shared" si="169"/>
        <v>40.787999999999997</v>
      </c>
      <c r="LR48" s="1123">
        <f t="shared" ref="LR48:OC48" si="170">LR49</f>
        <v>40.787999999999997</v>
      </c>
      <c r="LS48" s="1123">
        <f t="shared" si="170"/>
        <v>40.787999999999997</v>
      </c>
      <c r="LT48" s="1123">
        <f t="shared" si="170"/>
        <v>40.787999999999997</v>
      </c>
      <c r="LU48" s="1123">
        <f t="shared" si="170"/>
        <v>40.787999999999997</v>
      </c>
      <c r="LV48" s="1123">
        <f t="shared" si="170"/>
        <v>40.787999999999997</v>
      </c>
      <c r="LW48" s="1123">
        <f t="shared" si="170"/>
        <v>40.787999999999997</v>
      </c>
      <c r="LX48" s="1123">
        <f t="shared" si="170"/>
        <v>40.787999999999997</v>
      </c>
      <c r="LY48" s="1123">
        <f t="shared" si="170"/>
        <v>40.787999999999997</v>
      </c>
      <c r="LZ48" s="1123">
        <f t="shared" si="170"/>
        <v>40.787999999999997</v>
      </c>
      <c r="MA48" s="1123">
        <f t="shared" si="170"/>
        <v>40.787999999999997</v>
      </c>
      <c r="MB48" s="1123">
        <f t="shared" si="170"/>
        <v>40.787999999999997</v>
      </c>
      <c r="MC48" s="1123">
        <f t="shared" si="170"/>
        <v>40.787999999999997</v>
      </c>
      <c r="MD48" s="1123">
        <f t="shared" si="170"/>
        <v>40.787999999999997</v>
      </c>
      <c r="ME48" s="1123">
        <f t="shared" si="170"/>
        <v>40.787999999999997</v>
      </c>
      <c r="MF48" s="1123">
        <f t="shared" si="170"/>
        <v>40.787999999999997</v>
      </c>
      <c r="MG48" s="1123">
        <f t="shared" si="170"/>
        <v>40.787999999999997</v>
      </c>
      <c r="MH48" s="1123">
        <f t="shared" si="170"/>
        <v>40.787999999999997</v>
      </c>
      <c r="MI48" s="1123">
        <f t="shared" si="170"/>
        <v>40.787999999999997</v>
      </c>
      <c r="MJ48" s="1123">
        <f t="shared" si="170"/>
        <v>40.787999999999997</v>
      </c>
      <c r="MK48" s="1123">
        <f t="shared" si="170"/>
        <v>40.787999999999997</v>
      </c>
      <c r="ML48" s="1123">
        <f t="shared" si="170"/>
        <v>40.787999999999997</v>
      </c>
      <c r="MM48" s="1123">
        <f t="shared" si="170"/>
        <v>40.787999999999997</v>
      </c>
      <c r="MN48" s="1123">
        <f t="shared" si="170"/>
        <v>40.787999999999997</v>
      </c>
      <c r="MO48" s="1123">
        <f t="shared" si="170"/>
        <v>40.787999999999997</v>
      </c>
      <c r="MP48" s="1123">
        <f t="shared" si="170"/>
        <v>40.787999999999997</v>
      </c>
      <c r="MQ48" s="1123">
        <f t="shared" si="170"/>
        <v>40.787999999999997</v>
      </c>
      <c r="MR48" s="1123">
        <f t="shared" si="170"/>
        <v>40.787999999999997</v>
      </c>
      <c r="MS48" s="1123">
        <f t="shared" si="170"/>
        <v>40.787999999999997</v>
      </c>
      <c r="MT48" s="1123">
        <f t="shared" si="170"/>
        <v>40.787999999999997</v>
      </c>
      <c r="MU48" s="1123">
        <f t="shared" si="170"/>
        <v>40.787999999999997</v>
      </c>
      <c r="MV48" s="1123">
        <f t="shared" si="170"/>
        <v>40.787999999999997</v>
      </c>
      <c r="MW48" s="1123">
        <f t="shared" si="170"/>
        <v>40.787999999999997</v>
      </c>
      <c r="MX48" s="1123">
        <f t="shared" si="170"/>
        <v>40.787999999999997</v>
      </c>
      <c r="MY48" s="1123">
        <f t="shared" si="170"/>
        <v>40.787999999999997</v>
      </c>
      <c r="MZ48" s="1123">
        <f t="shared" si="170"/>
        <v>40.787999999999997</v>
      </c>
      <c r="NA48" s="1123">
        <f t="shared" si="170"/>
        <v>40.787999999999997</v>
      </c>
      <c r="NB48" s="1123">
        <f t="shared" si="170"/>
        <v>40.787999999999997</v>
      </c>
      <c r="NC48" s="1123">
        <f t="shared" si="170"/>
        <v>40.787999999999997</v>
      </c>
      <c r="ND48" s="1123">
        <f t="shared" si="170"/>
        <v>40.787999999999997</v>
      </c>
      <c r="NE48" s="1123">
        <f t="shared" si="170"/>
        <v>0</v>
      </c>
      <c r="NF48" s="1123">
        <f t="shared" si="170"/>
        <v>0</v>
      </c>
      <c r="NG48" s="1123">
        <f t="shared" si="170"/>
        <v>0</v>
      </c>
      <c r="NH48" s="1123">
        <f t="shared" si="170"/>
        <v>0</v>
      </c>
      <c r="NI48" s="1123">
        <f t="shared" si="170"/>
        <v>0</v>
      </c>
      <c r="NJ48" s="1123">
        <f t="shared" si="170"/>
        <v>0</v>
      </c>
      <c r="NK48" s="1123">
        <f t="shared" si="170"/>
        <v>0</v>
      </c>
      <c r="NL48" s="1123">
        <f t="shared" si="170"/>
        <v>0</v>
      </c>
      <c r="NM48" s="1123">
        <f t="shared" si="170"/>
        <v>0</v>
      </c>
      <c r="NN48" s="1123">
        <f t="shared" si="170"/>
        <v>0</v>
      </c>
      <c r="NO48" s="1123">
        <f t="shared" si="170"/>
        <v>0</v>
      </c>
      <c r="NP48" s="1123">
        <f t="shared" si="170"/>
        <v>0</v>
      </c>
      <c r="NQ48" s="1123">
        <f t="shared" si="170"/>
        <v>0</v>
      </c>
      <c r="NR48" s="1123">
        <f t="shared" si="170"/>
        <v>0</v>
      </c>
      <c r="NS48" s="1123">
        <f t="shared" si="170"/>
        <v>0</v>
      </c>
      <c r="NT48" s="1123">
        <f t="shared" si="170"/>
        <v>0</v>
      </c>
      <c r="NU48" s="1123">
        <f t="shared" si="170"/>
        <v>0</v>
      </c>
      <c r="NV48" s="1123">
        <f t="shared" si="170"/>
        <v>0</v>
      </c>
      <c r="NW48" s="1123">
        <f t="shared" si="170"/>
        <v>0</v>
      </c>
      <c r="NX48" s="1123">
        <f t="shared" si="170"/>
        <v>0</v>
      </c>
      <c r="NY48" s="1123">
        <f t="shared" si="170"/>
        <v>0</v>
      </c>
      <c r="NZ48" s="1123">
        <f t="shared" si="170"/>
        <v>0</v>
      </c>
      <c r="OA48" s="1123">
        <f t="shared" si="170"/>
        <v>0</v>
      </c>
      <c r="OB48" s="1123">
        <f t="shared" si="170"/>
        <v>0</v>
      </c>
      <c r="OC48" s="1123">
        <f t="shared" si="170"/>
        <v>0</v>
      </c>
      <c r="OD48" s="1123">
        <f t="shared" ref="OD48:PL48" si="171">OD49</f>
        <v>0</v>
      </c>
      <c r="OE48" s="1123">
        <f t="shared" si="171"/>
        <v>0</v>
      </c>
      <c r="OF48" s="1123">
        <f t="shared" si="171"/>
        <v>0</v>
      </c>
      <c r="OG48" s="1123">
        <f t="shared" si="171"/>
        <v>0</v>
      </c>
      <c r="OH48" s="1123">
        <f t="shared" si="171"/>
        <v>0</v>
      </c>
      <c r="OI48" s="1123">
        <f t="shared" si="171"/>
        <v>0</v>
      </c>
      <c r="OJ48" s="1123">
        <f t="shared" si="171"/>
        <v>0</v>
      </c>
      <c r="OK48" s="1123">
        <f t="shared" si="171"/>
        <v>0</v>
      </c>
      <c r="OL48" s="1123">
        <f t="shared" si="171"/>
        <v>0</v>
      </c>
      <c r="OM48" s="1123">
        <f t="shared" si="171"/>
        <v>0</v>
      </c>
      <c r="ON48" s="1123">
        <f t="shared" si="171"/>
        <v>0</v>
      </c>
      <c r="OO48" s="1123">
        <f t="shared" si="171"/>
        <v>0</v>
      </c>
      <c r="OP48" s="1123">
        <f t="shared" si="171"/>
        <v>0</v>
      </c>
      <c r="OQ48" s="1123">
        <f t="shared" si="171"/>
        <v>0</v>
      </c>
      <c r="OR48" s="1123">
        <f t="shared" si="171"/>
        <v>0</v>
      </c>
      <c r="OS48" s="1123">
        <f t="shared" si="171"/>
        <v>0</v>
      </c>
      <c r="OT48" s="1123">
        <f t="shared" si="171"/>
        <v>0</v>
      </c>
      <c r="OU48" s="1123">
        <f t="shared" si="171"/>
        <v>0</v>
      </c>
      <c r="OV48" s="1123">
        <f t="shared" si="171"/>
        <v>0</v>
      </c>
      <c r="OW48" s="1123">
        <f t="shared" si="171"/>
        <v>0</v>
      </c>
      <c r="OX48" s="1123">
        <f t="shared" si="171"/>
        <v>0</v>
      </c>
      <c r="OY48" s="1123">
        <f t="shared" si="171"/>
        <v>0</v>
      </c>
      <c r="OZ48" s="1123">
        <f t="shared" si="171"/>
        <v>0</v>
      </c>
      <c r="PA48" s="1123">
        <f t="shared" si="171"/>
        <v>0</v>
      </c>
      <c r="PB48" s="1123">
        <f t="shared" si="171"/>
        <v>0</v>
      </c>
      <c r="PC48" s="1123">
        <f t="shared" si="171"/>
        <v>0</v>
      </c>
      <c r="PD48" s="1123">
        <f t="shared" si="171"/>
        <v>0</v>
      </c>
      <c r="PE48" s="1123">
        <f t="shared" si="171"/>
        <v>0</v>
      </c>
      <c r="PF48" s="1123">
        <f t="shared" si="171"/>
        <v>0</v>
      </c>
      <c r="PG48" s="1123">
        <f t="shared" si="171"/>
        <v>0</v>
      </c>
      <c r="PH48" s="1123">
        <f t="shared" si="171"/>
        <v>0</v>
      </c>
      <c r="PI48" s="1123">
        <f t="shared" si="171"/>
        <v>0</v>
      </c>
      <c r="PJ48" s="1123">
        <f t="shared" si="171"/>
        <v>0</v>
      </c>
      <c r="PK48" s="1123">
        <f t="shared" si="171"/>
        <v>0</v>
      </c>
      <c r="PL48" s="1123">
        <f t="shared" si="171"/>
        <v>0</v>
      </c>
    </row>
    <row r="49" spans="1:428">
      <c r="C49" s="10" t="s">
        <v>968</v>
      </c>
      <c r="I49" s="1124">
        <f t="shared" ref="I49:BT49" si="172">SUM(I104,I122,SUM(I133:I137),SUM(I165:I167),SUM(I182))*I11</f>
        <v>19</v>
      </c>
      <c r="J49" s="1124">
        <f t="shared" si="172"/>
        <v>19</v>
      </c>
      <c r="K49" s="1124">
        <f t="shared" si="172"/>
        <v>34</v>
      </c>
      <c r="L49" s="1124">
        <f t="shared" si="172"/>
        <v>36.043999999999997</v>
      </c>
      <c r="M49" s="1124">
        <f t="shared" si="172"/>
        <v>36.043999999999997</v>
      </c>
      <c r="N49" s="1124">
        <f t="shared" si="172"/>
        <v>36.043999999999997</v>
      </c>
      <c r="O49" s="1124">
        <f t="shared" si="172"/>
        <v>36.043999999999997</v>
      </c>
      <c r="P49" s="1124">
        <f t="shared" si="172"/>
        <v>36.043999999999997</v>
      </c>
      <c r="Q49" s="1124">
        <f t="shared" si="172"/>
        <v>36.043999999999997</v>
      </c>
      <c r="R49" s="1124">
        <f t="shared" si="172"/>
        <v>36.043999999999997</v>
      </c>
      <c r="S49" s="1124">
        <f t="shared" si="172"/>
        <v>36.043999999999997</v>
      </c>
      <c r="T49" s="1124">
        <f t="shared" si="172"/>
        <v>36.043999999999997</v>
      </c>
      <c r="U49" s="1124">
        <f t="shared" si="172"/>
        <v>38.915999999999997</v>
      </c>
      <c r="V49" s="1124">
        <f t="shared" si="172"/>
        <v>38.915999999999997</v>
      </c>
      <c r="W49" s="1124">
        <f t="shared" si="172"/>
        <v>38.915999999999997</v>
      </c>
      <c r="X49" s="1124">
        <f t="shared" si="172"/>
        <v>38.915999999999997</v>
      </c>
      <c r="Y49" s="1124">
        <f t="shared" si="172"/>
        <v>38.915999999999997</v>
      </c>
      <c r="Z49" s="1124">
        <f t="shared" si="172"/>
        <v>38.915999999999997</v>
      </c>
      <c r="AA49" s="1124">
        <f t="shared" si="172"/>
        <v>38.915999999999997</v>
      </c>
      <c r="AB49" s="1124">
        <f t="shared" si="172"/>
        <v>38.915999999999997</v>
      </c>
      <c r="AC49" s="1124">
        <f t="shared" si="172"/>
        <v>38.915999999999997</v>
      </c>
      <c r="AD49" s="1124">
        <f t="shared" si="172"/>
        <v>38.915999999999997</v>
      </c>
      <c r="AE49" s="1124">
        <f t="shared" si="172"/>
        <v>38.915999999999997</v>
      </c>
      <c r="AF49" s="1124">
        <f t="shared" si="172"/>
        <v>38.915999999999997</v>
      </c>
      <c r="AG49" s="1124">
        <f t="shared" si="172"/>
        <v>39.915999999999997</v>
      </c>
      <c r="AH49" s="1124">
        <f t="shared" si="172"/>
        <v>39.915999999999997</v>
      </c>
      <c r="AI49" s="1124">
        <f t="shared" si="172"/>
        <v>39.915999999999997</v>
      </c>
      <c r="AJ49" s="1124">
        <f t="shared" si="172"/>
        <v>39.915999999999997</v>
      </c>
      <c r="AK49" s="1124">
        <f t="shared" si="172"/>
        <v>39.915999999999997</v>
      </c>
      <c r="AL49" s="1124">
        <f t="shared" si="172"/>
        <v>39.915999999999997</v>
      </c>
      <c r="AM49" s="1124">
        <f t="shared" si="172"/>
        <v>39.915999999999997</v>
      </c>
      <c r="AN49" s="1124">
        <f t="shared" si="172"/>
        <v>39.915999999999997</v>
      </c>
      <c r="AO49" s="1124">
        <f t="shared" si="172"/>
        <v>39.915999999999997</v>
      </c>
      <c r="AP49" s="1124">
        <f t="shared" si="172"/>
        <v>39.915999999999997</v>
      </c>
      <c r="AQ49" s="1124">
        <f t="shared" si="172"/>
        <v>39.915999999999997</v>
      </c>
      <c r="AR49" s="1124">
        <f t="shared" si="172"/>
        <v>39.915999999999997</v>
      </c>
      <c r="AS49" s="1124">
        <f t="shared" si="172"/>
        <v>40.787999999999997</v>
      </c>
      <c r="AT49" s="1124">
        <f t="shared" si="172"/>
        <v>40.787999999999997</v>
      </c>
      <c r="AU49" s="1124">
        <f t="shared" si="172"/>
        <v>40.787999999999997</v>
      </c>
      <c r="AV49" s="1124">
        <f t="shared" si="172"/>
        <v>40.787999999999997</v>
      </c>
      <c r="AW49" s="1124">
        <f t="shared" si="172"/>
        <v>40.787999999999997</v>
      </c>
      <c r="AX49" s="1124">
        <f t="shared" si="172"/>
        <v>40.787999999999997</v>
      </c>
      <c r="AY49" s="1124">
        <f t="shared" si="172"/>
        <v>40.787999999999997</v>
      </c>
      <c r="AZ49" s="1124">
        <f t="shared" si="172"/>
        <v>40.787999999999997</v>
      </c>
      <c r="BA49" s="1124">
        <f t="shared" si="172"/>
        <v>40.787999999999997</v>
      </c>
      <c r="BB49" s="1124">
        <f t="shared" si="172"/>
        <v>40.787999999999997</v>
      </c>
      <c r="BC49" s="1124">
        <f t="shared" si="172"/>
        <v>40.787999999999997</v>
      </c>
      <c r="BD49" s="1124">
        <f t="shared" si="172"/>
        <v>40.787999999999997</v>
      </c>
      <c r="BE49" s="1124">
        <f t="shared" si="172"/>
        <v>40.787999999999997</v>
      </c>
      <c r="BF49" s="1124">
        <f t="shared" si="172"/>
        <v>40.787999999999997</v>
      </c>
      <c r="BG49" s="1124">
        <f t="shared" si="172"/>
        <v>40.787999999999997</v>
      </c>
      <c r="BH49" s="1124">
        <f t="shared" si="172"/>
        <v>40.787999999999997</v>
      </c>
      <c r="BI49" s="1124">
        <f t="shared" si="172"/>
        <v>40.787999999999997</v>
      </c>
      <c r="BJ49" s="1124">
        <f t="shared" si="172"/>
        <v>40.787999999999997</v>
      </c>
      <c r="BK49" s="1124">
        <f t="shared" si="172"/>
        <v>40.787999999999997</v>
      </c>
      <c r="BL49" s="1124">
        <f t="shared" si="172"/>
        <v>40.787999999999997</v>
      </c>
      <c r="BM49" s="1124">
        <f t="shared" si="172"/>
        <v>40.787999999999997</v>
      </c>
      <c r="BN49" s="1124">
        <f t="shared" si="172"/>
        <v>40.787999999999997</v>
      </c>
      <c r="BO49" s="1124">
        <f t="shared" si="172"/>
        <v>40.787999999999997</v>
      </c>
      <c r="BP49" s="1124">
        <f t="shared" si="172"/>
        <v>40.787999999999997</v>
      </c>
      <c r="BQ49" s="1124">
        <f t="shared" si="172"/>
        <v>40.787999999999997</v>
      </c>
      <c r="BR49" s="1124">
        <f t="shared" si="172"/>
        <v>40.787999999999997</v>
      </c>
      <c r="BS49" s="1124">
        <f t="shared" si="172"/>
        <v>40.787999999999997</v>
      </c>
      <c r="BT49" s="1124">
        <f t="shared" si="172"/>
        <v>40.787999999999997</v>
      </c>
      <c r="BU49" s="1124">
        <f t="shared" ref="BU49:EF49" si="173">SUM(BU104,BU122,SUM(BU133:BU137),SUM(BU165:BU167),SUM(BU182))*BU11</f>
        <v>40.787999999999997</v>
      </c>
      <c r="BV49" s="1124">
        <f t="shared" si="173"/>
        <v>40.787999999999997</v>
      </c>
      <c r="BW49" s="1124">
        <f t="shared" si="173"/>
        <v>40.787999999999997</v>
      </c>
      <c r="BX49" s="1124">
        <f t="shared" si="173"/>
        <v>40.787999999999997</v>
      </c>
      <c r="BY49" s="1124">
        <f t="shared" si="173"/>
        <v>40.787999999999997</v>
      </c>
      <c r="BZ49" s="1124">
        <f t="shared" si="173"/>
        <v>40.787999999999997</v>
      </c>
      <c r="CA49" s="1124">
        <f t="shared" si="173"/>
        <v>40.787999999999997</v>
      </c>
      <c r="CB49" s="1124">
        <f t="shared" si="173"/>
        <v>40.787999999999997</v>
      </c>
      <c r="CC49" s="1124">
        <f t="shared" si="173"/>
        <v>40.787999999999997</v>
      </c>
      <c r="CD49" s="1124">
        <f t="shared" si="173"/>
        <v>40.787999999999997</v>
      </c>
      <c r="CE49" s="1124">
        <f t="shared" si="173"/>
        <v>40.787999999999997</v>
      </c>
      <c r="CF49" s="1124">
        <f t="shared" si="173"/>
        <v>40.787999999999997</v>
      </c>
      <c r="CG49" s="1124">
        <f t="shared" si="173"/>
        <v>40.787999999999997</v>
      </c>
      <c r="CH49" s="1124">
        <f t="shared" si="173"/>
        <v>40.787999999999997</v>
      </c>
      <c r="CI49" s="1124">
        <f t="shared" si="173"/>
        <v>40.787999999999997</v>
      </c>
      <c r="CJ49" s="1124">
        <f t="shared" si="173"/>
        <v>40.787999999999997</v>
      </c>
      <c r="CK49" s="1124">
        <f t="shared" si="173"/>
        <v>40.787999999999997</v>
      </c>
      <c r="CL49" s="1124">
        <f t="shared" si="173"/>
        <v>40.787999999999997</v>
      </c>
      <c r="CM49" s="1124">
        <f t="shared" si="173"/>
        <v>40.787999999999997</v>
      </c>
      <c r="CN49" s="1124">
        <f t="shared" si="173"/>
        <v>40.787999999999997</v>
      </c>
      <c r="CO49" s="1124">
        <f t="shared" si="173"/>
        <v>40.787999999999997</v>
      </c>
      <c r="CP49" s="1124">
        <f t="shared" si="173"/>
        <v>40.787999999999997</v>
      </c>
      <c r="CQ49" s="1124">
        <f t="shared" si="173"/>
        <v>40.787999999999997</v>
      </c>
      <c r="CR49" s="1124">
        <f t="shared" si="173"/>
        <v>40.787999999999997</v>
      </c>
      <c r="CS49" s="1124">
        <f t="shared" si="173"/>
        <v>40.787999999999997</v>
      </c>
      <c r="CT49" s="1124">
        <f t="shared" si="173"/>
        <v>40.787999999999997</v>
      </c>
      <c r="CU49" s="1124">
        <f t="shared" si="173"/>
        <v>40.787999999999997</v>
      </c>
      <c r="CV49" s="1124">
        <f t="shared" si="173"/>
        <v>40.787999999999997</v>
      </c>
      <c r="CW49" s="1124">
        <f t="shared" si="173"/>
        <v>40.787999999999997</v>
      </c>
      <c r="CX49" s="1124">
        <f t="shared" si="173"/>
        <v>40.787999999999997</v>
      </c>
      <c r="CY49" s="1124">
        <f t="shared" si="173"/>
        <v>40.787999999999997</v>
      </c>
      <c r="CZ49" s="1124">
        <f t="shared" si="173"/>
        <v>40.787999999999997</v>
      </c>
      <c r="DA49" s="1124">
        <f t="shared" si="173"/>
        <v>40.787999999999997</v>
      </c>
      <c r="DB49" s="1124">
        <f t="shared" si="173"/>
        <v>40.787999999999997</v>
      </c>
      <c r="DC49" s="1124">
        <f t="shared" si="173"/>
        <v>40.787999999999997</v>
      </c>
      <c r="DD49" s="1124">
        <f t="shared" si="173"/>
        <v>40.787999999999997</v>
      </c>
      <c r="DE49" s="1124">
        <f t="shared" si="173"/>
        <v>40.787999999999997</v>
      </c>
      <c r="DF49" s="1124">
        <f t="shared" si="173"/>
        <v>40.787999999999997</v>
      </c>
      <c r="DG49" s="1124">
        <f t="shared" si="173"/>
        <v>40.787999999999997</v>
      </c>
      <c r="DH49" s="1124">
        <f t="shared" si="173"/>
        <v>40.787999999999997</v>
      </c>
      <c r="DI49" s="1124">
        <f t="shared" si="173"/>
        <v>40.787999999999997</v>
      </c>
      <c r="DJ49" s="1124">
        <f t="shared" si="173"/>
        <v>40.787999999999997</v>
      </c>
      <c r="DK49" s="1124">
        <f t="shared" si="173"/>
        <v>40.787999999999997</v>
      </c>
      <c r="DL49" s="1124">
        <f t="shared" si="173"/>
        <v>40.787999999999997</v>
      </c>
      <c r="DM49" s="1124">
        <f t="shared" si="173"/>
        <v>40.787999999999997</v>
      </c>
      <c r="DN49" s="1124">
        <f t="shared" si="173"/>
        <v>40.787999999999997</v>
      </c>
      <c r="DO49" s="1124">
        <f t="shared" si="173"/>
        <v>40.787999999999997</v>
      </c>
      <c r="DP49" s="1124">
        <f t="shared" si="173"/>
        <v>40.787999999999997</v>
      </c>
      <c r="DQ49" s="1124">
        <f t="shared" si="173"/>
        <v>40.787999999999997</v>
      </c>
      <c r="DR49" s="1124">
        <f t="shared" si="173"/>
        <v>40.787999999999997</v>
      </c>
      <c r="DS49" s="1124">
        <f t="shared" si="173"/>
        <v>40.787999999999997</v>
      </c>
      <c r="DT49" s="1124">
        <f t="shared" si="173"/>
        <v>40.787999999999997</v>
      </c>
      <c r="DU49" s="1124">
        <f t="shared" si="173"/>
        <v>40.787999999999997</v>
      </c>
      <c r="DV49" s="1124">
        <f t="shared" si="173"/>
        <v>40.787999999999997</v>
      </c>
      <c r="DW49" s="1124">
        <f t="shared" si="173"/>
        <v>40.787999999999997</v>
      </c>
      <c r="DX49" s="1124">
        <f t="shared" si="173"/>
        <v>40.787999999999997</v>
      </c>
      <c r="DY49" s="1124">
        <f t="shared" si="173"/>
        <v>40.787999999999997</v>
      </c>
      <c r="DZ49" s="1124">
        <f t="shared" si="173"/>
        <v>40.787999999999997</v>
      </c>
      <c r="EA49" s="1124">
        <f t="shared" si="173"/>
        <v>40.787999999999997</v>
      </c>
      <c r="EB49" s="1124">
        <f t="shared" si="173"/>
        <v>40.787999999999997</v>
      </c>
      <c r="EC49" s="1124">
        <f t="shared" si="173"/>
        <v>40.787999999999997</v>
      </c>
      <c r="ED49" s="1124">
        <f t="shared" si="173"/>
        <v>40.787999999999997</v>
      </c>
      <c r="EE49" s="1124">
        <f t="shared" si="173"/>
        <v>40.787999999999997</v>
      </c>
      <c r="EF49" s="1124">
        <f t="shared" si="173"/>
        <v>40.787999999999997</v>
      </c>
      <c r="EG49" s="1124">
        <f t="shared" ref="EG49:GR49" si="174">SUM(EG104,EG122,SUM(EG133:EG137),SUM(EG165:EG167),SUM(EG182))*EG11</f>
        <v>40.787999999999997</v>
      </c>
      <c r="EH49" s="1124">
        <f t="shared" si="174"/>
        <v>40.787999999999997</v>
      </c>
      <c r="EI49" s="1124">
        <f t="shared" si="174"/>
        <v>40.787999999999997</v>
      </c>
      <c r="EJ49" s="1124">
        <f t="shared" si="174"/>
        <v>40.787999999999997</v>
      </c>
      <c r="EK49" s="1124">
        <f t="shared" si="174"/>
        <v>40.787999999999997</v>
      </c>
      <c r="EL49" s="1124">
        <f t="shared" si="174"/>
        <v>40.787999999999997</v>
      </c>
      <c r="EM49" s="1124">
        <f t="shared" si="174"/>
        <v>40.787999999999997</v>
      </c>
      <c r="EN49" s="1124">
        <f t="shared" si="174"/>
        <v>40.787999999999997</v>
      </c>
      <c r="EO49" s="1124">
        <f t="shared" si="174"/>
        <v>40.787999999999997</v>
      </c>
      <c r="EP49" s="1124">
        <f t="shared" si="174"/>
        <v>40.787999999999997</v>
      </c>
      <c r="EQ49" s="1124">
        <f t="shared" si="174"/>
        <v>40.787999999999997</v>
      </c>
      <c r="ER49" s="1124">
        <f t="shared" si="174"/>
        <v>40.787999999999997</v>
      </c>
      <c r="ES49" s="1124">
        <f t="shared" si="174"/>
        <v>40.787999999999997</v>
      </c>
      <c r="ET49" s="1124">
        <f t="shared" si="174"/>
        <v>40.787999999999997</v>
      </c>
      <c r="EU49" s="1124">
        <f t="shared" si="174"/>
        <v>40.787999999999997</v>
      </c>
      <c r="EV49" s="1124">
        <f t="shared" si="174"/>
        <v>40.787999999999997</v>
      </c>
      <c r="EW49" s="1124">
        <f t="shared" si="174"/>
        <v>40.787999999999997</v>
      </c>
      <c r="EX49" s="1124">
        <f t="shared" si="174"/>
        <v>40.787999999999997</v>
      </c>
      <c r="EY49" s="1124">
        <f t="shared" si="174"/>
        <v>40.787999999999997</v>
      </c>
      <c r="EZ49" s="1124">
        <f t="shared" si="174"/>
        <v>40.787999999999997</v>
      </c>
      <c r="FA49" s="1124">
        <f t="shared" si="174"/>
        <v>40.787999999999997</v>
      </c>
      <c r="FB49" s="1124">
        <f t="shared" si="174"/>
        <v>40.787999999999997</v>
      </c>
      <c r="FC49" s="1124">
        <f t="shared" si="174"/>
        <v>40.787999999999997</v>
      </c>
      <c r="FD49" s="1124">
        <f t="shared" si="174"/>
        <v>40.787999999999997</v>
      </c>
      <c r="FE49" s="1124">
        <f t="shared" si="174"/>
        <v>40.787999999999997</v>
      </c>
      <c r="FF49" s="1124">
        <f t="shared" si="174"/>
        <v>40.787999999999997</v>
      </c>
      <c r="FG49" s="1124">
        <f t="shared" si="174"/>
        <v>40.787999999999997</v>
      </c>
      <c r="FH49" s="1124">
        <f t="shared" si="174"/>
        <v>40.787999999999997</v>
      </c>
      <c r="FI49" s="1124">
        <f t="shared" si="174"/>
        <v>40.787999999999997</v>
      </c>
      <c r="FJ49" s="1124">
        <f t="shared" si="174"/>
        <v>40.787999999999997</v>
      </c>
      <c r="FK49" s="1124">
        <f t="shared" si="174"/>
        <v>40.787999999999997</v>
      </c>
      <c r="FL49" s="1124">
        <f t="shared" si="174"/>
        <v>40.787999999999997</v>
      </c>
      <c r="FM49" s="1124">
        <f t="shared" si="174"/>
        <v>40.787999999999997</v>
      </c>
      <c r="FN49" s="1124">
        <f t="shared" si="174"/>
        <v>40.787999999999997</v>
      </c>
      <c r="FO49" s="1124">
        <f t="shared" si="174"/>
        <v>40.787999999999997</v>
      </c>
      <c r="FP49" s="1124">
        <f t="shared" si="174"/>
        <v>40.787999999999997</v>
      </c>
      <c r="FQ49" s="1124">
        <f t="shared" si="174"/>
        <v>40.787999999999997</v>
      </c>
      <c r="FR49" s="1124">
        <f t="shared" si="174"/>
        <v>40.787999999999997</v>
      </c>
      <c r="FS49" s="1124">
        <f t="shared" si="174"/>
        <v>40.787999999999997</v>
      </c>
      <c r="FT49" s="1124">
        <f t="shared" si="174"/>
        <v>40.787999999999997</v>
      </c>
      <c r="FU49" s="1124">
        <f t="shared" si="174"/>
        <v>40.787999999999997</v>
      </c>
      <c r="FV49" s="1124">
        <f t="shared" si="174"/>
        <v>40.787999999999997</v>
      </c>
      <c r="FW49" s="1124">
        <f t="shared" si="174"/>
        <v>40.787999999999997</v>
      </c>
      <c r="FX49" s="1124">
        <f t="shared" si="174"/>
        <v>40.787999999999997</v>
      </c>
      <c r="FY49" s="1124">
        <f t="shared" si="174"/>
        <v>40.787999999999997</v>
      </c>
      <c r="FZ49" s="1124">
        <f t="shared" si="174"/>
        <v>40.787999999999997</v>
      </c>
      <c r="GA49" s="1124">
        <f t="shared" si="174"/>
        <v>40.787999999999997</v>
      </c>
      <c r="GB49" s="1124">
        <f t="shared" si="174"/>
        <v>40.787999999999997</v>
      </c>
      <c r="GC49" s="1124">
        <f t="shared" si="174"/>
        <v>40.787999999999997</v>
      </c>
      <c r="GD49" s="1124">
        <f t="shared" si="174"/>
        <v>40.787999999999997</v>
      </c>
      <c r="GE49" s="1124">
        <f t="shared" si="174"/>
        <v>40.787999999999997</v>
      </c>
      <c r="GF49" s="1124">
        <f t="shared" si="174"/>
        <v>40.787999999999997</v>
      </c>
      <c r="GG49" s="1124">
        <f t="shared" si="174"/>
        <v>40.787999999999997</v>
      </c>
      <c r="GH49" s="1124">
        <f t="shared" si="174"/>
        <v>40.787999999999997</v>
      </c>
      <c r="GI49" s="1124">
        <f t="shared" si="174"/>
        <v>40.787999999999997</v>
      </c>
      <c r="GJ49" s="1124">
        <f t="shared" si="174"/>
        <v>40.787999999999997</v>
      </c>
      <c r="GK49" s="1124">
        <f t="shared" si="174"/>
        <v>40.787999999999997</v>
      </c>
      <c r="GL49" s="1124">
        <f t="shared" si="174"/>
        <v>40.787999999999997</v>
      </c>
      <c r="GM49" s="1124">
        <f t="shared" si="174"/>
        <v>40.787999999999997</v>
      </c>
      <c r="GN49" s="1124">
        <f t="shared" si="174"/>
        <v>40.787999999999997</v>
      </c>
      <c r="GO49" s="1124">
        <f t="shared" si="174"/>
        <v>40.787999999999997</v>
      </c>
      <c r="GP49" s="1124">
        <f t="shared" si="174"/>
        <v>40.787999999999997</v>
      </c>
      <c r="GQ49" s="1124">
        <f t="shared" si="174"/>
        <v>40.787999999999997</v>
      </c>
      <c r="GR49" s="1124">
        <f t="shared" si="174"/>
        <v>40.787999999999997</v>
      </c>
      <c r="GS49" s="1124">
        <f t="shared" ref="GS49:JD49" si="175">SUM(GS104,GS122,SUM(GS133:GS137),SUM(GS165:GS167),SUM(GS182))*GS11</f>
        <v>40.787999999999997</v>
      </c>
      <c r="GT49" s="1124">
        <f t="shared" si="175"/>
        <v>40.787999999999997</v>
      </c>
      <c r="GU49" s="1124">
        <f t="shared" si="175"/>
        <v>40.787999999999997</v>
      </c>
      <c r="GV49" s="1124">
        <f t="shared" si="175"/>
        <v>40.787999999999997</v>
      </c>
      <c r="GW49" s="1124">
        <f t="shared" si="175"/>
        <v>40.787999999999997</v>
      </c>
      <c r="GX49" s="1124">
        <f t="shared" si="175"/>
        <v>40.787999999999997</v>
      </c>
      <c r="GY49" s="1124">
        <f t="shared" si="175"/>
        <v>40.787999999999997</v>
      </c>
      <c r="GZ49" s="1124">
        <f t="shared" si="175"/>
        <v>40.787999999999997</v>
      </c>
      <c r="HA49" s="1124">
        <f t="shared" si="175"/>
        <v>40.787999999999997</v>
      </c>
      <c r="HB49" s="1124">
        <f t="shared" si="175"/>
        <v>40.787999999999997</v>
      </c>
      <c r="HC49" s="1124">
        <f t="shared" si="175"/>
        <v>40.787999999999997</v>
      </c>
      <c r="HD49" s="1124">
        <f t="shared" si="175"/>
        <v>40.787999999999997</v>
      </c>
      <c r="HE49" s="1124">
        <f t="shared" si="175"/>
        <v>40.787999999999997</v>
      </c>
      <c r="HF49" s="1124">
        <f t="shared" si="175"/>
        <v>40.787999999999997</v>
      </c>
      <c r="HG49" s="1124">
        <f t="shared" si="175"/>
        <v>40.787999999999997</v>
      </c>
      <c r="HH49" s="1124">
        <f t="shared" si="175"/>
        <v>40.787999999999997</v>
      </c>
      <c r="HI49" s="1124">
        <f t="shared" si="175"/>
        <v>40.787999999999997</v>
      </c>
      <c r="HJ49" s="1124">
        <f t="shared" si="175"/>
        <v>40.787999999999997</v>
      </c>
      <c r="HK49" s="1124">
        <f t="shared" si="175"/>
        <v>40.787999999999997</v>
      </c>
      <c r="HL49" s="1124">
        <f t="shared" si="175"/>
        <v>40.787999999999997</v>
      </c>
      <c r="HM49" s="1124">
        <f t="shared" si="175"/>
        <v>40.787999999999997</v>
      </c>
      <c r="HN49" s="1124">
        <f t="shared" si="175"/>
        <v>40.787999999999997</v>
      </c>
      <c r="HO49" s="1124">
        <f t="shared" si="175"/>
        <v>40.787999999999997</v>
      </c>
      <c r="HP49" s="1124">
        <f t="shared" si="175"/>
        <v>40.787999999999997</v>
      </c>
      <c r="HQ49" s="1124">
        <f t="shared" si="175"/>
        <v>40.787999999999997</v>
      </c>
      <c r="HR49" s="1124">
        <f t="shared" si="175"/>
        <v>40.787999999999997</v>
      </c>
      <c r="HS49" s="1124">
        <f t="shared" si="175"/>
        <v>40.787999999999997</v>
      </c>
      <c r="HT49" s="1124">
        <f t="shared" si="175"/>
        <v>40.787999999999997</v>
      </c>
      <c r="HU49" s="1124">
        <f t="shared" si="175"/>
        <v>40.787999999999997</v>
      </c>
      <c r="HV49" s="1124">
        <f t="shared" si="175"/>
        <v>40.787999999999997</v>
      </c>
      <c r="HW49" s="1124">
        <f t="shared" si="175"/>
        <v>40.787999999999997</v>
      </c>
      <c r="HX49" s="1124">
        <f t="shared" si="175"/>
        <v>40.787999999999997</v>
      </c>
      <c r="HY49" s="1124">
        <f t="shared" si="175"/>
        <v>40.787999999999997</v>
      </c>
      <c r="HZ49" s="1124">
        <f t="shared" si="175"/>
        <v>40.787999999999997</v>
      </c>
      <c r="IA49" s="1124">
        <f t="shared" si="175"/>
        <v>40.787999999999997</v>
      </c>
      <c r="IB49" s="1124">
        <f t="shared" si="175"/>
        <v>40.787999999999997</v>
      </c>
      <c r="IC49" s="1124">
        <f t="shared" si="175"/>
        <v>40.787999999999997</v>
      </c>
      <c r="ID49" s="1124">
        <f t="shared" si="175"/>
        <v>40.787999999999997</v>
      </c>
      <c r="IE49" s="1124">
        <f t="shared" si="175"/>
        <v>40.787999999999997</v>
      </c>
      <c r="IF49" s="1124">
        <f t="shared" si="175"/>
        <v>40.787999999999997</v>
      </c>
      <c r="IG49" s="1124">
        <f t="shared" si="175"/>
        <v>40.787999999999997</v>
      </c>
      <c r="IH49" s="1124">
        <f t="shared" si="175"/>
        <v>40.787999999999997</v>
      </c>
      <c r="II49" s="1124">
        <f t="shared" si="175"/>
        <v>40.787999999999997</v>
      </c>
      <c r="IJ49" s="1124">
        <f t="shared" si="175"/>
        <v>40.787999999999997</v>
      </c>
      <c r="IK49" s="1124">
        <f t="shared" si="175"/>
        <v>40.787999999999997</v>
      </c>
      <c r="IL49" s="1124">
        <f t="shared" si="175"/>
        <v>40.787999999999997</v>
      </c>
      <c r="IM49" s="1124">
        <f t="shared" si="175"/>
        <v>40.787999999999997</v>
      </c>
      <c r="IN49" s="1124">
        <f t="shared" si="175"/>
        <v>40.787999999999997</v>
      </c>
      <c r="IO49" s="1124">
        <f t="shared" si="175"/>
        <v>40.787999999999997</v>
      </c>
      <c r="IP49" s="1124">
        <f t="shared" si="175"/>
        <v>40.787999999999997</v>
      </c>
      <c r="IQ49" s="1124">
        <f t="shared" si="175"/>
        <v>40.787999999999997</v>
      </c>
      <c r="IR49" s="1124">
        <f t="shared" si="175"/>
        <v>40.787999999999997</v>
      </c>
      <c r="IS49" s="1124">
        <f t="shared" si="175"/>
        <v>40.787999999999997</v>
      </c>
      <c r="IT49" s="1124">
        <f t="shared" si="175"/>
        <v>40.787999999999997</v>
      </c>
      <c r="IU49" s="1124">
        <f t="shared" si="175"/>
        <v>40.787999999999997</v>
      </c>
      <c r="IV49" s="1124">
        <f t="shared" si="175"/>
        <v>40.787999999999997</v>
      </c>
      <c r="IW49" s="1124">
        <f t="shared" si="175"/>
        <v>40.787999999999997</v>
      </c>
      <c r="IX49" s="1124">
        <f t="shared" si="175"/>
        <v>40.787999999999997</v>
      </c>
      <c r="IY49" s="1124">
        <f t="shared" si="175"/>
        <v>40.787999999999997</v>
      </c>
      <c r="IZ49" s="1124">
        <f t="shared" si="175"/>
        <v>40.787999999999997</v>
      </c>
      <c r="JA49" s="1124">
        <f t="shared" si="175"/>
        <v>40.787999999999997</v>
      </c>
      <c r="JB49" s="1124">
        <f t="shared" si="175"/>
        <v>40.787999999999997</v>
      </c>
      <c r="JC49" s="1124">
        <f t="shared" si="175"/>
        <v>40.787999999999997</v>
      </c>
      <c r="JD49" s="1124">
        <f t="shared" si="175"/>
        <v>40.787999999999997</v>
      </c>
      <c r="JE49" s="1124">
        <f t="shared" ref="JE49:LP49" si="176">SUM(JE104,JE122,SUM(JE133:JE137),SUM(JE165:JE167),SUM(JE182))*JE11</f>
        <v>40.787999999999997</v>
      </c>
      <c r="JF49" s="1124">
        <f t="shared" si="176"/>
        <v>40.787999999999997</v>
      </c>
      <c r="JG49" s="1124">
        <f t="shared" si="176"/>
        <v>40.787999999999997</v>
      </c>
      <c r="JH49" s="1124">
        <f t="shared" si="176"/>
        <v>40.787999999999997</v>
      </c>
      <c r="JI49" s="1124">
        <f t="shared" si="176"/>
        <v>40.787999999999997</v>
      </c>
      <c r="JJ49" s="1124">
        <f t="shared" si="176"/>
        <v>40.787999999999997</v>
      </c>
      <c r="JK49" s="1124">
        <f t="shared" si="176"/>
        <v>40.787999999999997</v>
      </c>
      <c r="JL49" s="1124">
        <f t="shared" si="176"/>
        <v>40.787999999999997</v>
      </c>
      <c r="JM49" s="1124">
        <f t="shared" si="176"/>
        <v>40.787999999999997</v>
      </c>
      <c r="JN49" s="1124">
        <f t="shared" si="176"/>
        <v>40.787999999999997</v>
      </c>
      <c r="JO49" s="1124">
        <f t="shared" si="176"/>
        <v>40.787999999999997</v>
      </c>
      <c r="JP49" s="1124">
        <f t="shared" si="176"/>
        <v>40.787999999999997</v>
      </c>
      <c r="JQ49" s="1124">
        <f t="shared" si="176"/>
        <v>40.787999999999997</v>
      </c>
      <c r="JR49" s="1124">
        <f t="shared" si="176"/>
        <v>40.787999999999997</v>
      </c>
      <c r="JS49" s="1124">
        <f t="shared" si="176"/>
        <v>40.787999999999997</v>
      </c>
      <c r="JT49" s="1124">
        <f t="shared" si="176"/>
        <v>40.787999999999997</v>
      </c>
      <c r="JU49" s="1124">
        <f t="shared" si="176"/>
        <v>40.787999999999997</v>
      </c>
      <c r="JV49" s="1124">
        <f t="shared" si="176"/>
        <v>40.787999999999997</v>
      </c>
      <c r="JW49" s="1124">
        <f t="shared" si="176"/>
        <v>40.787999999999997</v>
      </c>
      <c r="JX49" s="1124">
        <f t="shared" si="176"/>
        <v>40.787999999999997</v>
      </c>
      <c r="JY49" s="1124">
        <f t="shared" si="176"/>
        <v>40.787999999999997</v>
      </c>
      <c r="JZ49" s="1124">
        <f t="shared" si="176"/>
        <v>40.787999999999997</v>
      </c>
      <c r="KA49" s="1124">
        <f t="shared" si="176"/>
        <v>40.787999999999997</v>
      </c>
      <c r="KB49" s="1124">
        <f t="shared" si="176"/>
        <v>40.787999999999997</v>
      </c>
      <c r="KC49" s="1124">
        <f t="shared" si="176"/>
        <v>40.787999999999997</v>
      </c>
      <c r="KD49" s="1124">
        <f t="shared" si="176"/>
        <v>40.787999999999997</v>
      </c>
      <c r="KE49" s="1124">
        <f t="shared" si="176"/>
        <v>40.787999999999997</v>
      </c>
      <c r="KF49" s="1124">
        <f t="shared" si="176"/>
        <v>40.787999999999997</v>
      </c>
      <c r="KG49" s="1124">
        <f t="shared" si="176"/>
        <v>40.787999999999997</v>
      </c>
      <c r="KH49" s="1124">
        <f t="shared" si="176"/>
        <v>40.787999999999997</v>
      </c>
      <c r="KI49" s="1124">
        <f t="shared" si="176"/>
        <v>40.787999999999997</v>
      </c>
      <c r="KJ49" s="1124">
        <f t="shared" si="176"/>
        <v>40.787999999999997</v>
      </c>
      <c r="KK49" s="1124">
        <f t="shared" si="176"/>
        <v>40.787999999999997</v>
      </c>
      <c r="KL49" s="1124">
        <f t="shared" si="176"/>
        <v>40.787999999999997</v>
      </c>
      <c r="KM49" s="1124">
        <f t="shared" si="176"/>
        <v>40.787999999999997</v>
      </c>
      <c r="KN49" s="1124">
        <f t="shared" si="176"/>
        <v>40.787999999999997</v>
      </c>
      <c r="KO49" s="1124">
        <f t="shared" si="176"/>
        <v>40.787999999999997</v>
      </c>
      <c r="KP49" s="1124">
        <f t="shared" si="176"/>
        <v>40.787999999999997</v>
      </c>
      <c r="KQ49" s="1124">
        <f t="shared" si="176"/>
        <v>40.787999999999997</v>
      </c>
      <c r="KR49" s="1124">
        <f t="shared" si="176"/>
        <v>40.787999999999997</v>
      </c>
      <c r="KS49" s="1124">
        <f t="shared" si="176"/>
        <v>40.787999999999997</v>
      </c>
      <c r="KT49" s="1124">
        <f t="shared" si="176"/>
        <v>40.787999999999997</v>
      </c>
      <c r="KU49" s="1124">
        <f t="shared" si="176"/>
        <v>40.787999999999997</v>
      </c>
      <c r="KV49" s="1124">
        <f t="shared" si="176"/>
        <v>40.787999999999997</v>
      </c>
      <c r="KW49" s="1124">
        <f t="shared" si="176"/>
        <v>40.787999999999997</v>
      </c>
      <c r="KX49" s="1124">
        <f t="shared" si="176"/>
        <v>40.787999999999997</v>
      </c>
      <c r="KY49" s="1124">
        <f t="shared" si="176"/>
        <v>40.787999999999997</v>
      </c>
      <c r="KZ49" s="1124">
        <f t="shared" si="176"/>
        <v>40.787999999999997</v>
      </c>
      <c r="LA49" s="1124">
        <f t="shared" si="176"/>
        <v>40.787999999999997</v>
      </c>
      <c r="LB49" s="1124">
        <f t="shared" si="176"/>
        <v>40.787999999999997</v>
      </c>
      <c r="LC49" s="1124">
        <f t="shared" si="176"/>
        <v>40.787999999999997</v>
      </c>
      <c r="LD49" s="1124">
        <f t="shared" si="176"/>
        <v>40.787999999999997</v>
      </c>
      <c r="LE49" s="1124">
        <f t="shared" si="176"/>
        <v>40.787999999999997</v>
      </c>
      <c r="LF49" s="1124">
        <f t="shared" si="176"/>
        <v>40.787999999999997</v>
      </c>
      <c r="LG49" s="1124">
        <f t="shared" si="176"/>
        <v>40.787999999999997</v>
      </c>
      <c r="LH49" s="1124">
        <f t="shared" si="176"/>
        <v>40.787999999999997</v>
      </c>
      <c r="LI49" s="1124">
        <f t="shared" si="176"/>
        <v>40.787999999999997</v>
      </c>
      <c r="LJ49" s="1124">
        <f t="shared" si="176"/>
        <v>40.787999999999997</v>
      </c>
      <c r="LK49" s="1124">
        <f t="shared" si="176"/>
        <v>40.787999999999997</v>
      </c>
      <c r="LL49" s="1124">
        <f t="shared" si="176"/>
        <v>40.787999999999997</v>
      </c>
      <c r="LM49" s="1124">
        <f t="shared" si="176"/>
        <v>40.787999999999997</v>
      </c>
      <c r="LN49" s="1124">
        <f t="shared" si="176"/>
        <v>40.787999999999997</v>
      </c>
      <c r="LO49" s="1124">
        <f t="shared" si="176"/>
        <v>40.787999999999997</v>
      </c>
      <c r="LP49" s="1124">
        <f t="shared" si="176"/>
        <v>40.787999999999997</v>
      </c>
      <c r="LQ49" s="1124">
        <f t="shared" ref="LQ49:OB49" si="177">SUM(LQ104,LQ122,SUM(LQ133:LQ137),SUM(LQ165:LQ167),SUM(LQ182))*LQ11</f>
        <v>40.787999999999997</v>
      </c>
      <c r="LR49" s="1124">
        <f t="shared" si="177"/>
        <v>40.787999999999997</v>
      </c>
      <c r="LS49" s="1124">
        <f t="shared" si="177"/>
        <v>40.787999999999997</v>
      </c>
      <c r="LT49" s="1124">
        <f t="shared" si="177"/>
        <v>40.787999999999997</v>
      </c>
      <c r="LU49" s="1124">
        <f t="shared" si="177"/>
        <v>40.787999999999997</v>
      </c>
      <c r="LV49" s="1124">
        <f t="shared" si="177"/>
        <v>40.787999999999997</v>
      </c>
      <c r="LW49" s="1124">
        <f t="shared" si="177"/>
        <v>40.787999999999997</v>
      </c>
      <c r="LX49" s="1124">
        <f t="shared" si="177"/>
        <v>40.787999999999997</v>
      </c>
      <c r="LY49" s="1124">
        <f t="shared" si="177"/>
        <v>40.787999999999997</v>
      </c>
      <c r="LZ49" s="1124">
        <f t="shared" si="177"/>
        <v>40.787999999999997</v>
      </c>
      <c r="MA49" s="1124">
        <f t="shared" si="177"/>
        <v>40.787999999999997</v>
      </c>
      <c r="MB49" s="1124">
        <f t="shared" si="177"/>
        <v>40.787999999999997</v>
      </c>
      <c r="MC49" s="1124">
        <f t="shared" si="177"/>
        <v>40.787999999999997</v>
      </c>
      <c r="MD49" s="1124">
        <f t="shared" si="177"/>
        <v>40.787999999999997</v>
      </c>
      <c r="ME49" s="1124">
        <f t="shared" si="177"/>
        <v>40.787999999999997</v>
      </c>
      <c r="MF49" s="1124">
        <f t="shared" si="177"/>
        <v>40.787999999999997</v>
      </c>
      <c r="MG49" s="1124">
        <f t="shared" si="177"/>
        <v>40.787999999999997</v>
      </c>
      <c r="MH49" s="1124">
        <f t="shared" si="177"/>
        <v>40.787999999999997</v>
      </c>
      <c r="MI49" s="1124">
        <f t="shared" si="177"/>
        <v>40.787999999999997</v>
      </c>
      <c r="MJ49" s="1124">
        <f t="shared" si="177"/>
        <v>40.787999999999997</v>
      </c>
      <c r="MK49" s="1124">
        <f t="shared" si="177"/>
        <v>40.787999999999997</v>
      </c>
      <c r="ML49" s="1124">
        <f t="shared" si="177"/>
        <v>40.787999999999997</v>
      </c>
      <c r="MM49" s="1124">
        <f t="shared" si="177"/>
        <v>40.787999999999997</v>
      </c>
      <c r="MN49" s="1124">
        <f t="shared" si="177"/>
        <v>40.787999999999997</v>
      </c>
      <c r="MO49" s="1124">
        <f t="shared" si="177"/>
        <v>40.787999999999997</v>
      </c>
      <c r="MP49" s="1124">
        <f t="shared" si="177"/>
        <v>40.787999999999997</v>
      </c>
      <c r="MQ49" s="1124">
        <f t="shared" si="177"/>
        <v>40.787999999999997</v>
      </c>
      <c r="MR49" s="1124">
        <f t="shared" si="177"/>
        <v>40.787999999999997</v>
      </c>
      <c r="MS49" s="1124">
        <f t="shared" si="177"/>
        <v>40.787999999999997</v>
      </c>
      <c r="MT49" s="1124">
        <f t="shared" si="177"/>
        <v>40.787999999999997</v>
      </c>
      <c r="MU49" s="1124">
        <f t="shared" si="177"/>
        <v>40.787999999999997</v>
      </c>
      <c r="MV49" s="1124">
        <f t="shared" si="177"/>
        <v>40.787999999999997</v>
      </c>
      <c r="MW49" s="1124">
        <f t="shared" si="177"/>
        <v>40.787999999999997</v>
      </c>
      <c r="MX49" s="1124">
        <f t="shared" si="177"/>
        <v>40.787999999999997</v>
      </c>
      <c r="MY49" s="1124">
        <f t="shared" si="177"/>
        <v>40.787999999999997</v>
      </c>
      <c r="MZ49" s="1124">
        <f t="shared" si="177"/>
        <v>40.787999999999997</v>
      </c>
      <c r="NA49" s="1124">
        <f t="shared" si="177"/>
        <v>40.787999999999997</v>
      </c>
      <c r="NB49" s="1124">
        <f t="shared" si="177"/>
        <v>40.787999999999997</v>
      </c>
      <c r="NC49" s="1124">
        <f t="shared" si="177"/>
        <v>40.787999999999997</v>
      </c>
      <c r="ND49" s="1124">
        <f t="shared" si="177"/>
        <v>40.787999999999997</v>
      </c>
      <c r="NE49" s="1124">
        <f t="shared" si="177"/>
        <v>0</v>
      </c>
      <c r="NF49" s="1124">
        <f t="shared" si="177"/>
        <v>0</v>
      </c>
      <c r="NG49" s="1124">
        <f t="shared" si="177"/>
        <v>0</v>
      </c>
      <c r="NH49" s="1124">
        <f t="shared" si="177"/>
        <v>0</v>
      </c>
      <c r="NI49" s="1124">
        <f t="shared" si="177"/>
        <v>0</v>
      </c>
      <c r="NJ49" s="1124">
        <f t="shared" si="177"/>
        <v>0</v>
      </c>
      <c r="NK49" s="1124">
        <f t="shared" si="177"/>
        <v>0</v>
      </c>
      <c r="NL49" s="1124">
        <f t="shared" si="177"/>
        <v>0</v>
      </c>
      <c r="NM49" s="1124">
        <f t="shared" si="177"/>
        <v>0</v>
      </c>
      <c r="NN49" s="1124">
        <f t="shared" si="177"/>
        <v>0</v>
      </c>
      <c r="NO49" s="1124">
        <f t="shared" si="177"/>
        <v>0</v>
      </c>
      <c r="NP49" s="1124">
        <f t="shared" si="177"/>
        <v>0</v>
      </c>
      <c r="NQ49" s="1124">
        <f t="shared" si="177"/>
        <v>0</v>
      </c>
      <c r="NR49" s="1124">
        <f t="shared" si="177"/>
        <v>0</v>
      </c>
      <c r="NS49" s="1124">
        <f t="shared" si="177"/>
        <v>0</v>
      </c>
      <c r="NT49" s="1124">
        <f t="shared" si="177"/>
        <v>0</v>
      </c>
      <c r="NU49" s="1124">
        <f t="shared" si="177"/>
        <v>0</v>
      </c>
      <c r="NV49" s="1124">
        <f t="shared" si="177"/>
        <v>0</v>
      </c>
      <c r="NW49" s="1124">
        <f t="shared" si="177"/>
        <v>0</v>
      </c>
      <c r="NX49" s="1124">
        <f t="shared" si="177"/>
        <v>0</v>
      </c>
      <c r="NY49" s="1124">
        <f t="shared" si="177"/>
        <v>0</v>
      </c>
      <c r="NZ49" s="1124">
        <f t="shared" si="177"/>
        <v>0</v>
      </c>
      <c r="OA49" s="1124">
        <f t="shared" si="177"/>
        <v>0</v>
      </c>
      <c r="OB49" s="1124">
        <f t="shared" si="177"/>
        <v>0</v>
      </c>
      <c r="OC49" s="1124">
        <f t="shared" ref="OC49:PL49" si="178">SUM(OC104,OC122,SUM(OC133:OC137),SUM(OC165:OC167),SUM(OC182))*OC11</f>
        <v>0</v>
      </c>
      <c r="OD49" s="1124">
        <f t="shared" si="178"/>
        <v>0</v>
      </c>
      <c r="OE49" s="1124">
        <f t="shared" si="178"/>
        <v>0</v>
      </c>
      <c r="OF49" s="1124">
        <f t="shared" si="178"/>
        <v>0</v>
      </c>
      <c r="OG49" s="1124">
        <f t="shared" si="178"/>
        <v>0</v>
      </c>
      <c r="OH49" s="1124">
        <f t="shared" si="178"/>
        <v>0</v>
      </c>
      <c r="OI49" s="1124">
        <f t="shared" si="178"/>
        <v>0</v>
      </c>
      <c r="OJ49" s="1124">
        <f t="shared" si="178"/>
        <v>0</v>
      </c>
      <c r="OK49" s="1124">
        <f t="shared" si="178"/>
        <v>0</v>
      </c>
      <c r="OL49" s="1124">
        <f t="shared" si="178"/>
        <v>0</v>
      </c>
      <c r="OM49" s="1124">
        <f t="shared" si="178"/>
        <v>0</v>
      </c>
      <c r="ON49" s="1124">
        <f t="shared" si="178"/>
        <v>0</v>
      </c>
      <c r="OO49" s="1124">
        <f t="shared" si="178"/>
        <v>0</v>
      </c>
      <c r="OP49" s="1124">
        <f t="shared" si="178"/>
        <v>0</v>
      </c>
      <c r="OQ49" s="1124">
        <f t="shared" si="178"/>
        <v>0</v>
      </c>
      <c r="OR49" s="1124">
        <f t="shared" si="178"/>
        <v>0</v>
      </c>
      <c r="OS49" s="1124">
        <f t="shared" si="178"/>
        <v>0</v>
      </c>
      <c r="OT49" s="1124">
        <f t="shared" si="178"/>
        <v>0</v>
      </c>
      <c r="OU49" s="1124">
        <f t="shared" si="178"/>
        <v>0</v>
      </c>
      <c r="OV49" s="1124">
        <f t="shared" si="178"/>
        <v>0</v>
      </c>
      <c r="OW49" s="1124">
        <f t="shared" si="178"/>
        <v>0</v>
      </c>
      <c r="OX49" s="1124">
        <f t="shared" si="178"/>
        <v>0</v>
      </c>
      <c r="OY49" s="1124">
        <f t="shared" si="178"/>
        <v>0</v>
      </c>
      <c r="OZ49" s="1124">
        <f t="shared" si="178"/>
        <v>0</v>
      </c>
      <c r="PA49" s="1124">
        <f t="shared" si="178"/>
        <v>0</v>
      </c>
      <c r="PB49" s="1124">
        <f t="shared" si="178"/>
        <v>0</v>
      </c>
      <c r="PC49" s="1124">
        <f t="shared" si="178"/>
        <v>0</v>
      </c>
      <c r="PD49" s="1124">
        <f t="shared" si="178"/>
        <v>0</v>
      </c>
      <c r="PE49" s="1124">
        <f t="shared" si="178"/>
        <v>0</v>
      </c>
      <c r="PF49" s="1124">
        <f t="shared" si="178"/>
        <v>0</v>
      </c>
      <c r="PG49" s="1124">
        <f t="shared" si="178"/>
        <v>0</v>
      </c>
      <c r="PH49" s="1124">
        <f t="shared" si="178"/>
        <v>0</v>
      </c>
      <c r="PI49" s="1124">
        <f t="shared" si="178"/>
        <v>0</v>
      </c>
      <c r="PJ49" s="1124">
        <f t="shared" si="178"/>
        <v>0</v>
      </c>
      <c r="PK49" s="1124">
        <f t="shared" si="178"/>
        <v>0</v>
      </c>
      <c r="PL49" s="1124">
        <f t="shared" si="178"/>
        <v>0</v>
      </c>
    </row>
    <row r="50" spans="1:428">
      <c r="C50" s="10" t="s">
        <v>969</v>
      </c>
      <c r="I50" s="1124">
        <f t="shared" ref="I50:BT50" si="179">I27/(1+101%)*I11</f>
        <v>32504.239680041832</v>
      </c>
      <c r="J50" s="1124">
        <f t="shared" si="179"/>
        <v>32504.239680041832</v>
      </c>
      <c r="K50" s="1124">
        <f t="shared" si="179"/>
        <v>87464.183310740002</v>
      </c>
      <c r="L50" s="1124">
        <f t="shared" si="179"/>
        <v>90508.696624105098</v>
      </c>
      <c r="M50" s="1124">
        <f t="shared" si="179"/>
        <v>90508.696624105098</v>
      </c>
      <c r="N50" s="1124">
        <f t="shared" si="179"/>
        <v>90508.696624105098</v>
      </c>
      <c r="O50" s="1124">
        <f t="shared" si="179"/>
        <v>90508.696624105098</v>
      </c>
      <c r="P50" s="1124">
        <f t="shared" si="179"/>
        <v>90508.696624105098</v>
      </c>
      <c r="Q50" s="1124">
        <f t="shared" si="179"/>
        <v>90508.696624105098</v>
      </c>
      <c r="R50" s="1124">
        <f t="shared" si="179"/>
        <v>90508.696624105098</v>
      </c>
      <c r="S50" s="1124">
        <f t="shared" si="179"/>
        <v>90508.696624105098</v>
      </c>
      <c r="T50" s="1124">
        <f t="shared" si="179"/>
        <v>90508.696624105098</v>
      </c>
      <c r="U50" s="1124">
        <f t="shared" si="179"/>
        <v>96755.076424165833</v>
      </c>
      <c r="V50" s="1124">
        <f t="shared" si="179"/>
        <v>96755.076424165833</v>
      </c>
      <c r="W50" s="1124">
        <f t="shared" si="179"/>
        <v>96755.076424165833</v>
      </c>
      <c r="X50" s="1124">
        <f t="shared" si="179"/>
        <v>96755.076424165833</v>
      </c>
      <c r="Y50" s="1124">
        <f t="shared" si="179"/>
        <v>96755.076424165833</v>
      </c>
      <c r="Z50" s="1124">
        <f t="shared" si="179"/>
        <v>96755.076424165833</v>
      </c>
      <c r="AA50" s="1124">
        <f t="shared" si="179"/>
        <v>96755.076424165833</v>
      </c>
      <c r="AB50" s="1124">
        <f t="shared" si="179"/>
        <v>96755.076424165833</v>
      </c>
      <c r="AC50" s="1124">
        <f t="shared" si="179"/>
        <v>96755.076424165833</v>
      </c>
      <c r="AD50" s="1124">
        <f t="shared" si="179"/>
        <v>96755.076424165833</v>
      </c>
      <c r="AE50" s="1124">
        <f t="shared" si="179"/>
        <v>96755.076424165833</v>
      </c>
      <c r="AF50" s="1124">
        <f t="shared" si="179"/>
        <v>96755.076424165833</v>
      </c>
      <c r="AG50" s="1124">
        <f t="shared" si="179"/>
        <v>100078.05802969368</v>
      </c>
      <c r="AH50" s="1124">
        <f t="shared" si="179"/>
        <v>100078.05802969368</v>
      </c>
      <c r="AI50" s="1124">
        <f t="shared" si="179"/>
        <v>100078.05802969368</v>
      </c>
      <c r="AJ50" s="1124">
        <f t="shared" si="179"/>
        <v>100078.05802969368</v>
      </c>
      <c r="AK50" s="1124">
        <f t="shared" si="179"/>
        <v>100078.05802969368</v>
      </c>
      <c r="AL50" s="1124">
        <f t="shared" si="179"/>
        <v>100078.05802969368</v>
      </c>
      <c r="AM50" s="1124">
        <f t="shared" si="179"/>
        <v>100078.05802969368</v>
      </c>
      <c r="AN50" s="1124">
        <f t="shared" si="179"/>
        <v>100078.05802969368</v>
      </c>
      <c r="AO50" s="1124">
        <f t="shared" si="179"/>
        <v>100078.05802969368</v>
      </c>
      <c r="AP50" s="1124">
        <f t="shared" si="179"/>
        <v>100078.05802969368</v>
      </c>
      <c r="AQ50" s="1124">
        <f t="shared" si="179"/>
        <v>100078.05802969368</v>
      </c>
      <c r="AR50" s="1124">
        <f t="shared" si="179"/>
        <v>100078.05802969368</v>
      </c>
      <c r="AS50" s="1124">
        <f t="shared" si="179"/>
        <v>102454.00812352999</v>
      </c>
      <c r="AT50" s="1124">
        <f t="shared" si="179"/>
        <v>102454.00812352999</v>
      </c>
      <c r="AU50" s="1124">
        <f t="shared" si="179"/>
        <v>102454.00812352999</v>
      </c>
      <c r="AV50" s="1124">
        <f t="shared" si="179"/>
        <v>102454.00812352999</v>
      </c>
      <c r="AW50" s="1124">
        <f t="shared" si="179"/>
        <v>102454.00812352999</v>
      </c>
      <c r="AX50" s="1124">
        <f t="shared" si="179"/>
        <v>102454.00812352999</v>
      </c>
      <c r="AY50" s="1124">
        <f t="shared" si="179"/>
        <v>102454.00812352999</v>
      </c>
      <c r="AZ50" s="1124">
        <f t="shared" si="179"/>
        <v>102454.00812352999</v>
      </c>
      <c r="BA50" s="1124">
        <f t="shared" si="179"/>
        <v>102454.00812352999</v>
      </c>
      <c r="BB50" s="1124">
        <f t="shared" si="179"/>
        <v>102454.00812352999</v>
      </c>
      <c r="BC50" s="1124">
        <f t="shared" si="179"/>
        <v>102454.00812352999</v>
      </c>
      <c r="BD50" s="1124">
        <f t="shared" si="179"/>
        <v>102454.00812352999</v>
      </c>
      <c r="BE50" s="1124">
        <f t="shared" si="179"/>
        <v>102454.00812352999</v>
      </c>
      <c r="BF50" s="1124">
        <f t="shared" si="179"/>
        <v>102454.00812352999</v>
      </c>
      <c r="BG50" s="1124">
        <f t="shared" si="179"/>
        <v>102454.00812352999</v>
      </c>
      <c r="BH50" s="1124">
        <f t="shared" si="179"/>
        <v>102454.00812352999</v>
      </c>
      <c r="BI50" s="1124">
        <f t="shared" si="179"/>
        <v>102454.00812352999</v>
      </c>
      <c r="BJ50" s="1124">
        <f t="shared" si="179"/>
        <v>102454.00812352999</v>
      </c>
      <c r="BK50" s="1124">
        <f t="shared" si="179"/>
        <v>102454.00812352999</v>
      </c>
      <c r="BL50" s="1124">
        <f t="shared" si="179"/>
        <v>102454.00812352999</v>
      </c>
      <c r="BM50" s="1124">
        <f t="shared" si="179"/>
        <v>102454.00812352999</v>
      </c>
      <c r="BN50" s="1124">
        <f t="shared" si="179"/>
        <v>102454.00812352999</v>
      </c>
      <c r="BO50" s="1124">
        <f t="shared" si="179"/>
        <v>102454.00812352999</v>
      </c>
      <c r="BP50" s="1124">
        <f t="shared" si="179"/>
        <v>102454.00812352999</v>
      </c>
      <c r="BQ50" s="1124">
        <f t="shared" si="179"/>
        <v>102454.00812352999</v>
      </c>
      <c r="BR50" s="1124">
        <f t="shared" si="179"/>
        <v>102454.00812352999</v>
      </c>
      <c r="BS50" s="1124">
        <f t="shared" si="179"/>
        <v>102454.00812352999</v>
      </c>
      <c r="BT50" s="1124">
        <f t="shared" si="179"/>
        <v>102454.00812352999</v>
      </c>
      <c r="BU50" s="1124">
        <f t="shared" ref="BU50:EF50" si="180">BU27/(1+101%)*BU11</f>
        <v>102454.00812352999</v>
      </c>
      <c r="BV50" s="1124">
        <f t="shared" si="180"/>
        <v>102454.00812352999</v>
      </c>
      <c r="BW50" s="1124">
        <f t="shared" si="180"/>
        <v>102454.00812352999</v>
      </c>
      <c r="BX50" s="1124">
        <f t="shared" si="180"/>
        <v>102454.00812352999</v>
      </c>
      <c r="BY50" s="1124">
        <f t="shared" si="180"/>
        <v>102454.00812352999</v>
      </c>
      <c r="BZ50" s="1124">
        <f t="shared" si="180"/>
        <v>102454.00812352999</v>
      </c>
      <c r="CA50" s="1124">
        <f t="shared" si="180"/>
        <v>102454.00812352999</v>
      </c>
      <c r="CB50" s="1124">
        <f t="shared" si="180"/>
        <v>102454.00812352999</v>
      </c>
      <c r="CC50" s="1124">
        <f t="shared" si="180"/>
        <v>102454.00812352999</v>
      </c>
      <c r="CD50" s="1124">
        <f t="shared" si="180"/>
        <v>102454.00812352999</v>
      </c>
      <c r="CE50" s="1124">
        <f t="shared" si="180"/>
        <v>102454.00812352999</v>
      </c>
      <c r="CF50" s="1124">
        <f t="shared" si="180"/>
        <v>102454.00812352999</v>
      </c>
      <c r="CG50" s="1124">
        <f t="shared" si="180"/>
        <v>102454.00812352999</v>
      </c>
      <c r="CH50" s="1124">
        <f t="shared" si="180"/>
        <v>102454.00812352999</v>
      </c>
      <c r="CI50" s="1124">
        <f t="shared" si="180"/>
        <v>102454.00812352999</v>
      </c>
      <c r="CJ50" s="1124">
        <f t="shared" si="180"/>
        <v>102454.00812352999</v>
      </c>
      <c r="CK50" s="1124">
        <f t="shared" si="180"/>
        <v>102454.00812352999</v>
      </c>
      <c r="CL50" s="1124">
        <f t="shared" si="180"/>
        <v>102454.00812352999</v>
      </c>
      <c r="CM50" s="1124">
        <f t="shared" si="180"/>
        <v>102454.00812352999</v>
      </c>
      <c r="CN50" s="1124">
        <f t="shared" si="180"/>
        <v>102454.00812352999</v>
      </c>
      <c r="CO50" s="1124">
        <f t="shared" si="180"/>
        <v>102454.00812352999</v>
      </c>
      <c r="CP50" s="1124">
        <f t="shared" si="180"/>
        <v>102454.00812352999</v>
      </c>
      <c r="CQ50" s="1124">
        <f t="shared" si="180"/>
        <v>102454.00812352999</v>
      </c>
      <c r="CR50" s="1124">
        <f t="shared" si="180"/>
        <v>102454.00812352999</v>
      </c>
      <c r="CS50" s="1124">
        <f t="shared" si="180"/>
        <v>102454.00812352999</v>
      </c>
      <c r="CT50" s="1124">
        <f t="shared" si="180"/>
        <v>102454.00812352999</v>
      </c>
      <c r="CU50" s="1124">
        <f t="shared" si="180"/>
        <v>102454.00812352999</v>
      </c>
      <c r="CV50" s="1124">
        <f t="shared" si="180"/>
        <v>102454.00812352999</v>
      </c>
      <c r="CW50" s="1124">
        <f t="shared" si="180"/>
        <v>102454.00812352999</v>
      </c>
      <c r="CX50" s="1124">
        <f t="shared" si="180"/>
        <v>102454.00812352999</v>
      </c>
      <c r="CY50" s="1124">
        <f t="shared" si="180"/>
        <v>102454.00812352999</v>
      </c>
      <c r="CZ50" s="1124">
        <f t="shared" si="180"/>
        <v>102454.00812352999</v>
      </c>
      <c r="DA50" s="1124">
        <f t="shared" si="180"/>
        <v>102454.00812352999</v>
      </c>
      <c r="DB50" s="1124">
        <f t="shared" si="180"/>
        <v>102454.00812352999</v>
      </c>
      <c r="DC50" s="1124">
        <f t="shared" si="180"/>
        <v>102454.00812352999</v>
      </c>
      <c r="DD50" s="1124">
        <f t="shared" si="180"/>
        <v>102454.00812352999</v>
      </c>
      <c r="DE50" s="1124">
        <f t="shared" si="180"/>
        <v>102454.00812352999</v>
      </c>
      <c r="DF50" s="1124">
        <f t="shared" si="180"/>
        <v>102454.00812352999</v>
      </c>
      <c r="DG50" s="1124">
        <f t="shared" si="180"/>
        <v>102454.00812352999</v>
      </c>
      <c r="DH50" s="1124">
        <f t="shared" si="180"/>
        <v>102454.00812352999</v>
      </c>
      <c r="DI50" s="1124">
        <f t="shared" si="180"/>
        <v>102454.00812352999</v>
      </c>
      <c r="DJ50" s="1124">
        <f t="shared" si="180"/>
        <v>102454.00812352999</v>
      </c>
      <c r="DK50" s="1124">
        <f t="shared" si="180"/>
        <v>102454.00812352999</v>
      </c>
      <c r="DL50" s="1124">
        <f t="shared" si="180"/>
        <v>102454.00812352999</v>
      </c>
      <c r="DM50" s="1124">
        <f t="shared" si="180"/>
        <v>102454.00812352999</v>
      </c>
      <c r="DN50" s="1124">
        <f t="shared" si="180"/>
        <v>102454.00812352999</v>
      </c>
      <c r="DO50" s="1124">
        <f t="shared" si="180"/>
        <v>102454.00812352999</v>
      </c>
      <c r="DP50" s="1124">
        <f t="shared" si="180"/>
        <v>102454.00812352999</v>
      </c>
      <c r="DQ50" s="1124">
        <f t="shared" si="180"/>
        <v>102454.00812352999</v>
      </c>
      <c r="DR50" s="1124">
        <f t="shared" si="180"/>
        <v>102454.00812352999</v>
      </c>
      <c r="DS50" s="1124">
        <f t="shared" si="180"/>
        <v>102454.00812352999</v>
      </c>
      <c r="DT50" s="1124">
        <f t="shared" si="180"/>
        <v>102454.00812352999</v>
      </c>
      <c r="DU50" s="1124">
        <f t="shared" si="180"/>
        <v>102454.00812352999</v>
      </c>
      <c r="DV50" s="1124">
        <f t="shared" si="180"/>
        <v>102454.00812352999</v>
      </c>
      <c r="DW50" s="1124">
        <f t="shared" si="180"/>
        <v>102454.00812352999</v>
      </c>
      <c r="DX50" s="1124">
        <f t="shared" si="180"/>
        <v>102454.00812352999</v>
      </c>
      <c r="DY50" s="1124">
        <f t="shared" si="180"/>
        <v>102454.00812352999</v>
      </c>
      <c r="DZ50" s="1124">
        <f t="shared" si="180"/>
        <v>102454.00812352999</v>
      </c>
      <c r="EA50" s="1124">
        <f t="shared" si="180"/>
        <v>102454.00812352999</v>
      </c>
      <c r="EB50" s="1124">
        <f t="shared" si="180"/>
        <v>102454.00812352999</v>
      </c>
      <c r="EC50" s="1124">
        <f t="shared" si="180"/>
        <v>102454.00812352999</v>
      </c>
      <c r="ED50" s="1124">
        <f t="shared" si="180"/>
        <v>102454.00812352999</v>
      </c>
      <c r="EE50" s="1124">
        <f t="shared" si="180"/>
        <v>102454.00812352999</v>
      </c>
      <c r="EF50" s="1124">
        <f t="shared" si="180"/>
        <v>102454.00812352999</v>
      </c>
      <c r="EG50" s="1124">
        <f t="shared" ref="EG50:GR50" si="181">EG27/(1+101%)*EG11</f>
        <v>102454.00812352999</v>
      </c>
      <c r="EH50" s="1124">
        <f t="shared" si="181"/>
        <v>102454.00812352999</v>
      </c>
      <c r="EI50" s="1124">
        <f t="shared" si="181"/>
        <v>102454.00812352999</v>
      </c>
      <c r="EJ50" s="1124">
        <f t="shared" si="181"/>
        <v>102454.00812352999</v>
      </c>
      <c r="EK50" s="1124">
        <f t="shared" si="181"/>
        <v>102454.00812352999</v>
      </c>
      <c r="EL50" s="1124">
        <f t="shared" si="181"/>
        <v>102454.00812352999</v>
      </c>
      <c r="EM50" s="1124">
        <f t="shared" si="181"/>
        <v>102454.00812352999</v>
      </c>
      <c r="EN50" s="1124">
        <f t="shared" si="181"/>
        <v>102454.00812352999</v>
      </c>
      <c r="EO50" s="1124">
        <f t="shared" si="181"/>
        <v>102454.00812352999</v>
      </c>
      <c r="EP50" s="1124">
        <f t="shared" si="181"/>
        <v>102454.00812352999</v>
      </c>
      <c r="EQ50" s="1124">
        <f t="shared" si="181"/>
        <v>102454.00812352999</v>
      </c>
      <c r="ER50" s="1124">
        <f t="shared" si="181"/>
        <v>102454.00812352999</v>
      </c>
      <c r="ES50" s="1124">
        <f t="shared" si="181"/>
        <v>102454.00812352999</v>
      </c>
      <c r="ET50" s="1124">
        <f t="shared" si="181"/>
        <v>102454.00812352999</v>
      </c>
      <c r="EU50" s="1124">
        <f t="shared" si="181"/>
        <v>102454.00812352999</v>
      </c>
      <c r="EV50" s="1124">
        <f t="shared" si="181"/>
        <v>102454.00812352999</v>
      </c>
      <c r="EW50" s="1124">
        <f t="shared" si="181"/>
        <v>102454.00812352999</v>
      </c>
      <c r="EX50" s="1124">
        <f t="shared" si="181"/>
        <v>102454.00812352999</v>
      </c>
      <c r="EY50" s="1124">
        <f t="shared" si="181"/>
        <v>102454.00812352999</v>
      </c>
      <c r="EZ50" s="1124">
        <f t="shared" si="181"/>
        <v>102454.00812352999</v>
      </c>
      <c r="FA50" s="1124">
        <f t="shared" si="181"/>
        <v>102454.00812352999</v>
      </c>
      <c r="FB50" s="1124">
        <f t="shared" si="181"/>
        <v>102454.00812352999</v>
      </c>
      <c r="FC50" s="1124">
        <f t="shared" si="181"/>
        <v>102454.00812352999</v>
      </c>
      <c r="FD50" s="1124">
        <f t="shared" si="181"/>
        <v>102454.00812352999</v>
      </c>
      <c r="FE50" s="1124">
        <f t="shared" si="181"/>
        <v>102454.00812352999</v>
      </c>
      <c r="FF50" s="1124">
        <f t="shared" si="181"/>
        <v>102454.00812352999</v>
      </c>
      <c r="FG50" s="1124">
        <f t="shared" si="181"/>
        <v>102454.00812352999</v>
      </c>
      <c r="FH50" s="1124">
        <f t="shared" si="181"/>
        <v>102454.00812352999</v>
      </c>
      <c r="FI50" s="1124">
        <f t="shared" si="181"/>
        <v>102454.00812352999</v>
      </c>
      <c r="FJ50" s="1124">
        <f t="shared" si="181"/>
        <v>102454.00812352999</v>
      </c>
      <c r="FK50" s="1124">
        <f t="shared" si="181"/>
        <v>102454.00812352999</v>
      </c>
      <c r="FL50" s="1124">
        <f t="shared" si="181"/>
        <v>102454.00812352999</v>
      </c>
      <c r="FM50" s="1124">
        <f t="shared" si="181"/>
        <v>102454.00812352999</v>
      </c>
      <c r="FN50" s="1124">
        <f t="shared" si="181"/>
        <v>102454.00812352999</v>
      </c>
      <c r="FO50" s="1124">
        <f t="shared" si="181"/>
        <v>102454.00812352999</v>
      </c>
      <c r="FP50" s="1124">
        <f t="shared" si="181"/>
        <v>102454.00812352999</v>
      </c>
      <c r="FQ50" s="1124">
        <f t="shared" si="181"/>
        <v>102454.00812352999</v>
      </c>
      <c r="FR50" s="1124">
        <f t="shared" si="181"/>
        <v>102454.00812352999</v>
      </c>
      <c r="FS50" s="1124">
        <f t="shared" si="181"/>
        <v>102454.00812352999</v>
      </c>
      <c r="FT50" s="1124">
        <f t="shared" si="181"/>
        <v>102454.00812352999</v>
      </c>
      <c r="FU50" s="1124">
        <f t="shared" si="181"/>
        <v>102454.00812352999</v>
      </c>
      <c r="FV50" s="1124">
        <f t="shared" si="181"/>
        <v>102454.00812352999</v>
      </c>
      <c r="FW50" s="1124">
        <f t="shared" si="181"/>
        <v>102454.00812352999</v>
      </c>
      <c r="FX50" s="1124">
        <f t="shared" si="181"/>
        <v>102454.00812352999</v>
      </c>
      <c r="FY50" s="1124">
        <f t="shared" si="181"/>
        <v>102454.00812352999</v>
      </c>
      <c r="FZ50" s="1124">
        <f t="shared" si="181"/>
        <v>102454.00812352999</v>
      </c>
      <c r="GA50" s="1124">
        <f t="shared" si="181"/>
        <v>102454.00812352999</v>
      </c>
      <c r="GB50" s="1124">
        <f t="shared" si="181"/>
        <v>102454.00812352999</v>
      </c>
      <c r="GC50" s="1124">
        <f t="shared" si="181"/>
        <v>102454.00812352999</v>
      </c>
      <c r="GD50" s="1124">
        <f t="shared" si="181"/>
        <v>102454.00812352999</v>
      </c>
      <c r="GE50" s="1124">
        <f t="shared" si="181"/>
        <v>102454.00812352999</v>
      </c>
      <c r="GF50" s="1124">
        <f t="shared" si="181"/>
        <v>102454.00812352999</v>
      </c>
      <c r="GG50" s="1124">
        <f t="shared" si="181"/>
        <v>102454.00812352999</v>
      </c>
      <c r="GH50" s="1124">
        <f t="shared" si="181"/>
        <v>102454.00812352999</v>
      </c>
      <c r="GI50" s="1124">
        <f t="shared" si="181"/>
        <v>102454.00812352999</v>
      </c>
      <c r="GJ50" s="1124">
        <f t="shared" si="181"/>
        <v>102454.00812352999</v>
      </c>
      <c r="GK50" s="1124">
        <f t="shared" si="181"/>
        <v>102454.00812352999</v>
      </c>
      <c r="GL50" s="1124">
        <f t="shared" si="181"/>
        <v>102454.00812352999</v>
      </c>
      <c r="GM50" s="1124">
        <f t="shared" si="181"/>
        <v>102454.00812352999</v>
      </c>
      <c r="GN50" s="1124">
        <f t="shared" si="181"/>
        <v>102454.00812352999</v>
      </c>
      <c r="GO50" s="1124">
        <f t="shared" si="181"/>
        <v>102454.00812352999</v>
      </c>
      <c r="GP50" s="1124">
        <f t="shared" si="181"/>
        <v>102454.00812352999</v>
      </c>
      <c r="GQ50" s="1124">
        <f t="shared" si="181"/>
        <v>102454.00812352999</v>
      </c>
      <c r="GR50" s="1124">
        <f t="shared" si="181"/>
        <v>102454.00812352999</v>
      </c>
      <c r="GS50" s="1124">
        <f t="shared" ref="GS50:JD50" si="182">GS27/(1+101%)*GS11</f>
        <v>102454.00812352999</v>
      </c>
      <c r="GT50" s="1124">
        <f t="shared" si="182"/>
        <v>102454.00812352999</v>
      </c>
      <c r="GU50" s="1124">
        <f t="shared" si="182"/>
        <v>102454.00812352999</v>
      </c>
      <c r="GV50" s="1124">
        <f t="shared" si="182"/>
        <v>102454.00812352999</v>
      </c>
      <c r="GW50" s="1124">
        <f t="shared" si="182"/>
        <v>102454.00812352999</v>
      </c>
      <c r="GX50" s="1124">
        <f t="shared" si="182"/>
        <v>102454.00812352999</v>
      </c>
      <c r="GY50" s="1124">
        <f t="shared" si="182"/>
        <v>102454.00812352999</v>
      </c>
      <c r="GZ50" s="1124">
        <f t="shared" si="182"/>
        <v>102454.00812352999</v>
      </c>
      <c r="HA50" s="1124">
        <f t="shared" si="182"/>
        <v>102454.00812352999</v>
      </c>
      <c r="HB50" s="1124">
        <f t="shared" si="182"/>
        <v>102454.00812352999</v>
      </c>
      <c r="HC50" s="1124">
        <f t="shared" si="182"/>
        <v>102454.00812352999</v>
      </c>
      <c r="HD50" s="1124">
        <f t="shared" si="182"/>
        <v>102454.00812352999</v>
      </c>
      <c r="HE50" s="1124">
        <f t="shared" si="182"/>
        <v>102454.00812352999</v>
      </c>
      <c r="HF50" s="1124">
        <f t="shared" si="182"/>
        <v>102454.00812352999</v>
      </c>
      <c r="HG50" s="1124">
        <f t="shared" si="182"/>
        <v>102454.00812352999</v>
      </c>
      <c r="HH50" s="1124">
        <f t="shared" si="182"/>
        <v>102454.00812352999</v>
      </c>
      <c r="HI50" s="1124">
        <f t="shared" si="182"/>
        <v>102454.00812352999</v>
      </c>
      <c r="HJ50" s="1124">
        <f t="shared" si="182"/>
        <v>102454.00812352999</v>
      </c>
      <c r="HK50" s="1124">
        <f t="shared" si="182"/>
        <v>102454.00812352999</v>
      </c>
      <c r="HL50" s="1124">
        <f t="shared" si="182"/>
        <v>102454.00812352999</v>
      </c>
      <c r="HM50" s="1124">
        <f t="shared" si="182"/>
        <v>102454.00812352999</v>
      </c>
      <c r="HN50" s="1124">
        <f t="shared" si="182"/>
        <v>102454.00812352999</v>
      </c>
      <c r="HO50" s="1124">
        <f t="shared" si="182"/>
        <v>102454.00812352999</v>
      </c>
      <c r="HP50" s="1124">
        <f t="shared" si="182"/>
        <v>102454.00812352999</v>
      </c>
      <c r="HQ50" s="1124">
        <f t="shared" si="182"/>
        <v>102454.00812352999</v>
      </c>
      <c r="HR50" s="1124">
        <f t="shared" si="182"/>
        <v>102454.00812352999</v>
      </c>
      <c r="HS50" s="1124">
        <f t="shared" si="182"/>
        <v>102454.00812352999</v>
      </c>
      <c r="HT50" s="1124">
        <f t="shared" si="182"/>
        <v>102454.00812352999</v>
      </c>
      <c r="HU50" s="1124">
        <f t="shared" si="182"/>
        <v>102454.00812352999</v>
      </c>
      <c r="HV50" s="1124">
        <f t="shared" si="182"/>
        <v>102454.00812352999</v>
      </c>
      <c r="HW50" s="1124">
        <f t="shared" si="182"/>
        <v>102454.00812352999</v>
      </c>
      <c r="HX50" s="1124">
        <f t="shared" si="182"/>
        <v>102454.00812352999</v>
      </c>
      <c r="HY50" s="1124">
        <f t="shared" si="182"/>
        <v>102454.00812352999</v>
      </c>
      <c r="HZ50" s="1124">
        <f t="shared" si="182"/>
        <v>102454.00812352999</v>
      </c>
      <c r="IA50" s="1124">
        <f t="shared" si="182"/>
        <v>102454.00812352999</v>
      </c>
      <c r="IB50" s="1124">
        <f t="shared" si="182"/>
        <v>102454.00812352999</v>
      </c>
      <c r="IC50" s="1124">
        <f t="shared" si="182"/>
        <v>102454.00812352999</v>
      </c>
      <c r="ID50" s="1124">
        <f t="shared" si="182"/>
        <v>102454.00812352999</v>
      </c>
      <c r="IE50" s="1124">
        <f t="shared" si="182"/>
        <v>102454.00812352999</v>
      </c>
      <c r="IF50" s="1124">
        <f t="shared" si="182"/>
        <v>102454.00812352999</v>
      </c>
      <c r="IG50" s="1124">
        <f t="shared" si="182"/>
        <v>102454.00812352999</v>
      </c>
      <c r="IH50" s="1124">
        <f t="shared" si="182"/>
        <v>102454.00812352999</v>
      </c>
      <c r="II50" s="1124">
        <f t="shared" si="182"/>
        <v>102454.00812352999</v>
      </c>
      <c r="IJ50" s="1124">
        <f t="shared" si="182"/>
        <v>102454.00812352999</v>
      </c>
      <c r="IK50" s="1124">
        <f t="shared" si="182"/>
        <v>102454.00812352999</v>
      </c>
      <c r="IL50" s="1124">
        <f t="shared" si="182"/>
        <v>102454.00812352999</v>
      </c>
      <c r="IM50" s="1124">
        <f t="shared" si="182"/>
        <v>102454.00812352999</v>
      </c>
      <c r="IN50" s="1124">
        <f t="shared" si="182"/>
        <v>102454.00812352999</v>
      </c>
      <c r="IO50" s="1124">
        <f t="shared" si="182"/>
        <v>102454.00812352999</v>
      </c>
      <c r="IP50" s="1124">
        <f t="shared" si="182"/>
        <v>102454.00812352999</v>
      </c>
      <c r="IQ50" s="1124">
        <f t="shared" si="182"/>
        <v>102454.00812352999</v>
      </c>
      <c r="IR50" s="1124">
        <f t="shared" si="182"/>
        <v>102454.00812352999</v>
      </c>
      <c r="IS50" s="1124">
        <f t="shared" si="182"/>
        <v>102454.00812352999</v>
      </c>
      <c r="IT50" s="1124">
        <f t="shared" si="182"/>
        <v>102454.00812352999</v>
      </c>
      <c r="IU50" s="1124">
        <f t="shared" si="182"/>
        <v>102454.00812352999</v>
      </c>
      <c r="IV50" s="1124">
        <f t="shared" si="182"/>
        <v>102454.00812352999</v>
      </c>
      <c r="IW50" s="1124">
        <f t="shared" si="182"/>
        <v>102454.00812352999</v>
      </c>
      <c r="IX50" s="1124">
        <f t="shared" si="182"/>
        <v>102454.00812352999</v>
      </c>
      <c r="IY50" s="1124">
        <f t="shared" si="182"/>
        <v>102454.00812352999</v>
      </c>
      <c r="IZ50" s="1124">
        <f t="shared" si="182"/>
        <v>102454.00812352999</v>
      </c>
      <c r="JA50" s="1124">
        <f t="shared" si="182"/>
        <v>102454.00812352999</v>
      </c>
      <c r="JB50" s="1124">
        <f t="shared" si="182"/>
        <v>102454.00812352999</v>
      </c>
      <c r="JC50" s="1124">
        <f t="shared" si="182"/>
        <v>102454.00812352999</v>
      </c>
      <c r="JD50" s="1124">
        <f t="shared" si="182"/>
        <v>102454.00812352999</v>
      </c>
      <c r="JE50" s="1124">
        <f t="shared" ref="JE50:LP50" si="183">JE27/(1+101%)*JE11</f>
        <v>102454.00812352999</v>
      </c>
      <c r="JF50" s="1124">
        <f t="shared" si="183"/>
        <v>102454.00812352999</v>
      </c>
      <c r="JG50" s="1124">
        <f t="shared" si="183"/>
        <v>102454.00812352999</v>
      </c>
      <c r="JH50" s="1124">
        <f t="shared" si="183"/>
        <v>102454.00812352999</v>
      </c>
      <c r="JI50" s="1124">
        <f t="shared" si="183"/>
        <v>102454.00812352999</v>
      </c>
      <c r="JJ50" s="1124">
        <f t="shared" si="183"/>
        <v>102454.00812352999</v>
      </c>
      <c r="JK50" s="1124">
        <f t="shared" si="183"/>
        <v>102454.00812352999</v>
      </c>
      <c r="JL50" s="1124">
        <f t="shared" si="183"/>
        <v>102454.00812352999</v>
      </c>
      <c r="JM50" s="1124">
        <f t="shared" si="183"/>
        <v>102454.00812352999</v>
      </c>
      <c r="JN50" s="1124">
        <f t="shared" si="183"/>
        <v>102454.00812352999</v>
      </c>
      <c r="JO50" s="1124">
        <f t="shared" si="183"/>
        <v>102454.00812352999</v>
      </c>
      <c r="JP50" s="1124">
        <f t="shared" si="183"/>
        <v>102454.00812352999</v>
      </c>
      <c r="JQ50" s="1124">
        <f t="shared" si="183"/>
        <v>102454.00812352999</v>
      </c>
      <c r="JR50" s="1124">
        <f t="shared" si="183"/>
        <v>102454.00812352999</v>
      </c>
      <c r="JS50" s="1124">
        <f t="shared" si="183"/>
        <v>102454.00812352999</v>
      </c>
      <c r="JT50" s="1124">
        <f t="shared" si="183"/>
        <v>102454.00812352999</v>
      </c>
      <c r="JU50" s="1124">
        <f t="shared" si="183"/>
        <v>102454.00812352999</v>
      </c>
      <c r="JV50" s="1124">
        <f t="shared" si="183"/>
        <v>102454.00812352999</v>
      </c>
      <c r="JW50" s="1124">
        <f t="shared" si="183"/>
        <v>102454.00812352999</v>
      </c>
      <c r="JX50" s="1124">
        <f t="shared" si="183"/>
        <v>102454.00812352999</v>
      </c>
      <c r="JY50" s="1124">
        <f t="shared" si="183"/>
        <v>102454.00812352999</v>
      </c>
      <c r="JZ50" s="1124">
        <f t="shared" si="183"/>
        <v>102454.00812352999</v>
      </c>
      <c r="KA50" s="1124">
        <f t="shared" si="183"/>
        <v>102454.00812352999</v>
      </c>
      <c r="KB50" s="1124">
        <f t="shared" si="183"/>
        <v>102454.00812352999</v>
      </c>
      <c r="KC50" s="1124">
        <f t="shared" si="183"/>
        <v>102454.00812352999</v>
      </c>
      <c r="KD50" s="1124">
        <f t="shared" si="183"/>
        <v>102454.00812352999</v>
      </c>
      <c r="KE50" s="1124">
        <f t="shared" si="183"/>
        <v>102454.00812352999</v>
      </c>
      <c r="KF50" s="1124">
        <f t="shared" si="183"/>
        <v>102454.00812352999</v>
      </c>
      <c r="KG50" s="1124">
        <f t="shared" si="183"/>
        <v>102454.00812352999</v>
      </c>
      <c r="KH50" s="1124">
        <f t="shared" si="183"/>
        <v>102454.00812352999</v>
      </c>
      <c r="KI50" s="1124">
        <f t="shared" si="183"/>
        <v>102454.00812352999</v>
      </c>
      <c r="KJ50" s="1124">
        <f t="shared" si="183"/>
        <v>102454.00812352999</v>
      </c>
      <c r="KK50" s="1124">
        <f t="shared" si="183"/>
        <v>102454.00812352999</v>
      </c>
      <c r="KL50" s="1124">
        <f t="shared" si="183"/>
        <v>102454.00812352999</v>
      </c>
      <c r="KM50" s="1124">
        <f t="shared" si="183"/>
        <v>102454.00812352999</v>
      </c>
      <c r="KN50" s="1124">
        <f t="shared" si="183"/>
        <v>102454.00812352999</v>
      </c>
      <c r="KO50" s="1124">
        <f t="shared" si="183"/>
        <v>102454.00812352999</v>
      </c>
      <c r="KP50" s="1124">
        <f t="shared" si="183"/>
        <v>102454.00812352999</v>
      </c>
      <c r="KQ50" s="1124">
        <f t="shared" si="183"/>
        <v>102454.00812352999</v>
      </c>
      <c r="KR50" s="1124">
        <f t="shared" si="183"/>
        <v>102454.00812352999</v>
      </c>
      <c r="KS50" s="1124">
        <f t="shared" si="183"/>
        <v>102454.00812352999</v>
      </c>
      <c r="KT50" s="1124">
        <f t="shared" si="183"/>
        <v>102454.00812352999</v>
      </c>
      <c r="KU50" s="1124">
        <f t="shared" si="183"/>
        <v>102454.00812352999</v>
      </c>
      <c r="KV50" s="1124">
        <f t="shared" si="183"/>
        <v>102454.00812352999</v>
      </c>
      <c r="KW50" s="1124">
        <f t="shared" si="183"/>
        <v>102454.00812352999</v>
      </c>
      <c r="KX50" s="1124">
        <f t="shared" si="183"/>
        <v>102454.00812352999</v>
      </c>
      <c r="KY50" s="1124">
        <f t="shared" si="183"/>
        <v>102454.00812352999</v>
      </c>
      <c r="KZ50" s="1124">
        <f t="shared" si="183"/>
        <v>102454.00812352999</v>
      </c>
      <c r="LA50" s="1124">
        <f t="shared" si="183"/>
        <v>102454.00812352999</v>
      </c>
      <c r="LB50" s="1124">
        <f t="shared" si="183"/>
        <v>102454.00812352999</v>
      </c>
      <c r="LC50" s="1124">
        <f t="shared" si="183"/>
        <v>102454.00812352999</v>
      </c>
      <c r="LD50" s="1124">
        <f t="shared" si="183"/>
        <v>102454.00812352999</v>
      </c>
      <c r="LE50" s="1124">
        <f t="shared" si="183"/>
        <v>102454.00812352999</v>
      </c>
      <c r="LF50" s="1124">
        <f t="shared" si="183"/>
        <v>102454.00812352999</v>
      </c>
      <c r="LG50" s="1124">
        <f t="shared" si="183"/>
        <v>102454.00812352999</v>
      </c>
      <c r="LH50" s="1124">
        <f t="shared" si="183"/>
        <v>102454.00812352999</v>
      </c>
      <c r="LI50" s="1124">
        <f t="shared" si="183"/>
        <v>102454.00812352999</v>
      </c>
      <c r="LJ50" s="1124">
        <f t="shared" si="183"/>
        <v>102454.00812352999</v>
      </c>
      <c r="LK50" s="1124">
        <f t="shared" si="183"/>
        <v>102454.00812352999</v>
      </c>
      <c r="LL50" s="1124">
        <f t="shared" si="183"/>
        <v>102454.00812352999</v>
      </c>
      <c r="LM50" s="1124">
        <f t="shared" si="183"/>
        <v>102454.00812352999</v>
      </c>
      <c r="LN50" s="1124">
        <f t="shared" si="183"/>
        <v>102454.00812352999</v>
      </c>
      <c r="LO50" s="1124">
        <f t="shared" si="183"/>
        <v>102454.00812352999</v>
      </c>
      <c r="LP50" s="1124">
        <f t="shared" si="183"/>
        <v>102454.00812352999</v>
      </c>
      <c r="LQ50" s="1124">
        <f t="shared" ref="LQ50:OB50" si="184">LQ27/(1+101%)*LQ11</f>
        <v>102454.00812352999</v>
      </c>
      <c r="LR50" s="1124">
        <f t="shared" si="184"/>
        <v>102454.00812352999</v>
      </c>
      <c r="LS50" s="1124">
        <f t="shared" si="184"/>
        <v>102454.00812352999</v>
      </c>
      <c r="LT50" s="1124">
        <f t="shared" si="184"/>
        <v>102454.00812352999</v>
      </c>
      <c r="LU50" s="1124">
        <f t="shared" si="184"/>
        <v>102454.00812352999</v>
      </c>
      <c r="LV50" s="1124">
        <f t="shared" si="184"/>
        <v>102454.00812352999</v>
      </c>
      <c r="LW50" s="1124">
        <f t="shared" si="184"/>
        <v>102454.00812352999</v>
      </c>
      <c r="LX50" s="1124">
        <f t="shared" si="184"/>
        <v>102454.00812352999</v>
      </c>
      <c r="LY50" s="1124">
        <f t="shared" si="184"/>
        <v>102454.00812352999</v>
      </c>
      <c r="LZ50" s="1124">
        <f t="shared" si="184"/>
        <v>102454.00812352999</v>
      </c>
      <c r="MA50" s="1124">
        <f t="shared" si="184"/>
        <v>102454.00812352999</v>
      </c>
      <c r="MB50" s="1124">
        <f t="shared" si="184"/>
        <v>102454.00812352999</v>
      </c>
      <c r="MC50" s="1124">
        <f t="shared" si="184"/>
        <v>102454.00812352999</v>
      </c>
      <c r="MD50" s="1124">
        <f t="shared" si="184"/>
        <v>102454.00812352999</v>
      </c>
      <c r="ME50" s="1124">
        <f t="shared" si="184"/>
        <v>102454.00812352999</v>
      </c>
      <c r="MF50" s="1124">
        <f t="shared" si="184"/>
        <v>102454.00812352999</v>
      </c>
      <c r="MG50" s="1124">
        <f t="shared" si="184"/>
        <v>102454.00812352999</v>
      </c>
      <c r="MH50" s="1124">
        <f t="shared" si="184"/>
        <v>102454.00812352999</v>
      </c>
      <c r="MI50" s="1124">
        <f t="shared" si="184"/>
        <v>102454.00812352999</v>
      </c>
      <c r="MJ50" s="1124">
        <f t="shared" si="184"/>
        <v>102454.00812352999</v>
      </c>
      <c r="MK50" s="1124">
        <f t="shared" si="184"/>
        <v>102454.00812352999</v>
      </c>
      <c r="ML50" s="1124">
        <f t="shared" si="184"/>
        <v>102454.00812352999</v>
      </c>
      <c r="MM50" s="1124">
        <f t="shared" si="184"/>
        <v>102454.00812352999</v>
      </c>
      <c r="MN50" s="1124">
        <f t="shared" si="184"/>
        <v>102454.00812352999</v>
      </c>
      <c r="MO50" s="1124">
        <f t="shared" si="184"/>
        <v>102454.00812352999</v>
      </c>
      <c r="MP50" s="1124">
        <f t="shared" si="184"/>
        <v>102454.00812352999</v>
      </c>
      <c r="MQ50" s="1124">
        <f t="shared" si="184"/>
        <v>102454.00812352999</v>
      </c>
      <c r="MR50" s="1124">
        <f t="shared" si="184"/>
        <v>102454.00812352999</v>
      </c>
      <c r="MS50" s="1124">
        <f t="shared" si="184"/>
        <v>102454.00812352999</v>
      </c>
      <c r="MT50" s="1124">
        <f t="shared" si="184"/>
        <v>102454.00812352999</v>
      </c>
      <c r="MU50" s="1124">
        <f t="shared" si="184"/>
        <v>102454.00812352999</v>
      </c>
      <c r="MV50" s="1124">
        <f t="shared" si="184"/>
        <v>102454.00812352999</v>
      </c>
      <c r="MW50" s="1124">
        <f t="shared" si="184"/>
        <v>102454.00812352999</v>
      </c>
      <c r="MX50" s="1124">
        <f t="shared" si="184"/>
        <v>102454.00812352999</v>
      </c>
      <c r="MY50" s="1124">
        <f t="shared" si="184"/>
        <v>102454.00812352999</v>
      </c>
      <c r="MZ50" s="1124">
        <f t="shared" si="184"/>
        <v>102454.00812352999</v>
      </c>
      <c r="NA50" s="1124">
        <f t="shared" si="184"/>
        <v>102454.00812352999</v>
      </c>
      <c r="NB50" s="1124">
        <f t="shared" si="184"/>
        <v>102454.00812352999</v>
      </c>
      <c r="NC50" s="1124">
        <f t="shared" si="184"/>
        <v>102454.00812352999</v>
      </c>
      <c r="ND50" s="1124">
        <f t="shared" si="184"/>
        <v>102454.00812352999</v>
      </c>
      <c r="NE50" s="1124">
        <f t="shared" si="184"/>
        <v>0</v>
      </c>
      <c r="NF50" s="1124">
        <f t="shared" si="184"/>
        <v>0</v>
      </c>
      <c r="NG50" s="1124">
        <f t="shared" si="184"/>
        <v>0</v>
      </c>
      <c r="NH50" s="1124">
        <f t="shared" si="184"/>
        <v>0</v>
      </c>
      <c r="NI50" s="1124">
        <f t="shared" si="184"/>
        <v>0</v>
      </c>
      <c r="NJ50" s="1124">
        <f t="shared" si="184"/>
        <v>0</v>
      </c>
      <c r="NK50" s="1124">
        <f t="shared" si="184"/>
        <v>0</v>
      </c>
      <c r="NL50" s="1124">
        <f t="shared" si="184"/>
        <v>0</v>
      </c>
      <c r="NM50" s="1124">
        <f t="shared" si="184"/>
        <v>0</v>
      </c>
      <c r="NN50" s="1124">
        <f t="shared" si="184"/>
        <v>0</v>
      </c>
      <c r="NO50" s="1124">
        <f t="shared" si="184"/>
        <v>0</v>
      </c>
      <c r="NP50" s="1124">
        <f t="shared" si="184"/>
        <v>0</v>
      </c>
      <c r="NQ50" s="1124">
        <f t="shared" si="184"/>
        <v>0</v>
      </c>
      <c r="NR50" s="1124">
        <f t="shared" si="184"/>
        <v>0</v>
      </c>
      <c r="NS50" s="1124">
        <f t="shared" si="184"/>
        <v>0</v>
      </c>
      <c r="NT50" s="1124">
        <f t="shared" si="184"/>
        <v>0</v>
      </c>
      <c r="NU50" s="1124">
        <f t="shared" si="184"/>
        <v>0</v>
      </c>
      <c r="NV50" s="1124">
        <f t="shared" si="184"/>
        <v>0</v>
      </c>
      <c r="NW50" s="1124">
        <f t="shared" si="184"/>
        <v>0</v>
      </c>
      <c r="NX50" s="1124">
        <f t="shared" si="184"/>
        <v>0</v>
      </c>
      <c r="NY50" s="1124">
        <f t="shared" si="184"/>
        <v>0</v>
      </c>
      <c r="NZ50" s="1124">
        <f t="shared" si="184"/>
        <v>0</v>
      </c>
      <c r="OA50" s="1124">
        <f t="shared" si="184"/>
        <v>0</v>
      </c>
      <c r="OB50" s="1124">
        <f t="shared" si="184"/>
        <v>0</v>
      </c>
      <c r="OC50" s="1124">
        <f t="shared" ref="OC50:PL50" si="185">OC27/(1+101%)*OC11</f>
        <v>0</v>
      </c>
      <c r="OD50" s="1124">
        <f t="shared" si="185"/>
        <v>0</v>
      </c>
      <c r="OE50" s="1124">
        <f t="shared" si="185"/>
        <v>0</v>
      </c>
      <c r="OF50" s="1124">
        <f t="shared" si="185"/>
        <v>0</v>
      </c>
      <c r="OG50" s="1124">
        <f t="shared" si="185"/>
        <v>0</v>
      </c>
      <c r="OH50" s="1124">
        <f t="shared" si="185"/>
        <v>0</v>
      </c>
      <c r="OI50" s="1124">
        <f t="shared" si="185"/>
        <v>0</v>
      </c>
      <c r="OJ50" s="1124">
        <f t="shared" si="185"/>
        <v>0</v>
      </c>
      <c r="OK50" s="1124">
        <f t="shared" si="185"/>
        <v>0</v>
      </c>
      <c r="OL50" s="1124">
        <f t="shared" si="185"/>
        <v>0</v>
      </c>
      <c r="OM50" s="1124">
        <f t="shared" si="185"/>
        <v>0</v>
      </c>
      <c r="ON50" s="1124">
        <f t="shared" si="185"/>
        <v>0</v>
      </c>
      <c r="OO50" s="1124">
        <f t="shared" si="185"/>
        <v>0</v>
      </c>
      <c r="OP50" s="1124">
        <f t="shared" si="185"/>
        <v>0</v>
      </c>
      <c r="OQ50" s="1124">
        <f t="shared" si="185"/>
        <v>0</v>
      </c>
      <c r="OR50" s="1124">
        <f t="shared" si="185"/>
        <v>0</v>
      </c>
      <c r="OS50" s="1124">
        <f t="shared" si="185"/>
        <v>0</v>
      </c>
      <c r="OT50" s="1124">
        <f t="shared" si="185"/>
        <v>0</v>
      </c>
      <c r="OU50" s="1124">
        <f t="shared" si="185"/>
        <v>0</v>
      </c>
      <c r="OV50" s="1124">
        <f t="shared" si="185"/>
        <v>0</v>
      </c>
      <c r="OW50" s="1124">
        <f t="shared" si="185"/>
        <v>0</v>
      </c>
      <c r="OX50" s="1124">
        <f t="shared" si="185"/>
        <v>0</v>
      </c>
      <c r="OY50" s="1124">
        <f t="shared" si="185"/>
        <v>0</v>
      </c>
      <c r="OZ50" s="1124">
        <f t="shared" si="185"/>
        <v>0</v>
      </c>
      <c r="PA50" s="1124">
        <f t="shared" si="185"/>
        <v>0</v>
      </c>
      <c r="PB50" s="1124">
        <f t="shared" si="185"/>
        <v>0</v>
      </c>
      <c r="PC50" s="1124">
        <f t="shared" si="185"/>
        <v>0</v>
      </c>
      <c r="PD50" s="1124">
        <f t="shared" si="185"/>
        <v>0</v>
      </c>
      <c r="PE50" s="1124">
        <f t="shared" si="185"/>
        <v>0</v>
      </c>
      <c r="PF50" s="1124">
        <f t="shared" si="185"/>
        <v>0</v>
      </c>
      <c r="PG50" s="1124">
        <f t="shared" si="185"/>
        <v>0</v>
      </c>
      <c r="PH50" s="1124">
        <f t="shared" si="185"/>
        <v>0</v>
      </c>
      <c r="PI50" s="1124">
        <f t="shared" si="185"/>
        <v>0</v>
      </c>
      <c r="PJ50" s="1124">
        <f t="shared" si="185"/>
        <v>0</v>
      </c>
      <c r="PK50" s="1124">
        <f t="shared" si="185"/>
        <v>0</v>
      </c>
      <c r="PL50" s="1124">
        <f t="shared" si="185"/>
        <v>0</v>
      </c>
    </row>
    <row r="52" spans="1:428" s="1126" customFormat="1">
      <c r="A52" s="1125" t="s">
        <v>970</v>
      </c>
    </row>
    <row r="54" spans="1:428">
      <c r="B54" s="10" t="s">
        <v>971</v>
      </c>
    </row>
    <row r="55" spans="1:428">
      <c r="B55" s="1127"/>
      <c r="C55" s="1127"/>
      <c r="D55" s="1127" t="s">
        <v>972</v>
      </c>
      <c r="E55" s="1127"/>
      <c r="F55" s="1127" t="s">
        <v>973</v>
      </c>
      <c r="G55" s="1127" t="s">
        <v>974</v>
      </c>
      <c r="H55" s="1116"/>
      <c r="I55" s="1116"/>
      <c r="J55" s="1116"/>
      <c r="K55" s="1116"/>
      <c r="L55" s="1116"/>
      <c r="M55" s="1116"/>
      <c r="N55" s="1116"/>
      <c r="O55" s="1116"/>
      <c r="P55" s="1116"/>
      <c r="Q55" s="1116"/>
      <c r="R55" s="1116"/>
      <c r="S55" s="1116"/>
      <c r="T55" s="1116"/>
      <c r="U55" s="1116"/>
      <c r="V55" s="1116"/>
      <c r="W55" s="1116"/>
      <c r="X55" s="1116"/>
      <c r="Y55" s="1116"/>
      <c r="Z55" s="1116"/>
      <c r="AA55" s="1116"/>
      <c r="AB55" s="1116"/>
      <c r="AC55" s="1116"/>
      <c r="AD55" s="1116"/>
      <c r="AE55" s="1116"/>
      <c r="AF55" s="1116"/>
      <c r="AG55" s="1116"/>
      <c r="AH55" s="1116"/>
      <c r="AI55" s="1116"/>
      <c r="AJ55" s="1116"/>
      <c r="AK55" s="1116"/>
      <c r="AL55" s="1116"/>
      <c r="AM55" s="1116"/>
      <c r="AN55" s="1116"/>
      <c r="AO55" s="1116"/>
      <c r="AP55" s="1116"/>
      <c r="AQ55" s="1116"/>
      <c r="AR55" s="1116"/>
      <c r="AS55" s="1116"/>
      <c r="AT55" s="1116"/>
      <c r="AU55" s="1116"/>
      <c r="AV55" s="1116"/>
      <c r="AW55" s="1116"/>
      <c r="AX55" s="1116"/>
      <c r="AY55" s="1116"/>
      <c r="AZ55" s="1116"/>
      <c r="BA55" s="1116"/>
      <c r="BB55" s="1116"/>
      <c r="BC55" s="1116"/>
      <c r="BD55" s="1116"/>
      <c r="BE55" s="1116"/>
      <c r="BF55" s="1116"/>
      <c r="BG55" s="1116"/>
      <c r="BH55" s="1116"/>
      <c r="BI55" s="1116"/>
      <c r="BJ55" s="1116"/>
      <c r="BK55" s="1116"/>
      <c r="BL55" s="1116"/>
      <c r="BM55" s="1116"/>
      <c r="BN55" s="1116"/>
      <c r="BO55" s="1116"/>
      <c r="BP55" s="1116"/>
      <c r="BQ55" s="1116"/>
      <c r="BR55" s="1116"/>
      <c r="BS55" s="1116"/>
      <c r="BT55" s="1116"/>
      <c r="BU55" s="1116"/>
      <c r="BV55" s="1116"/>
      <c r="BW55" s="1116"/>
      <c r="BX55" s="1116"/>
      <c r="BY55" s="1116"/>
      <c r="BZ55" s="1116"/>
      <c r="CA55" s="1116"/>
      <c r="CB55" s="1116"/>
      <c r="CC55" s="1116"/>
      <c r="CD55" s="1116"/>
      <c r="CE55" s="1116"/>
      <c r="CF55" s="1116"/>
      <c r="CG55" s="1116"/>
      <c r="CH55" s="1116"/>
      <c r="CI55" s="1116"/>
      <c r="CJ55" s="1116"/>
      <c r="CK55" s="1116"/>
      <c r="CL55" s="1116"/>
      <c r="CM55" s="1116"/>
      <c r="CN55" s="1116"/>
      <c r="CO55" s="1116"/>
      <c r="CP55" s="1116"/>
      <c r="CQ55" s="1116"/>
      <c r="CR55" s="1116"/>
      <c r="CS55" s="1116"/>
      <c r="CT55" s="1116"/>
      <c r="CU55" s="1116"/>
      <c r="CV55" s="1116"/>
      <c r="CW55" s="1116"/>
      <c r="CX55" s="1116"/>
      <c r="CY55" s="1116"/>
      <c r="CZ55" s="1116"/>
      <c r="DA55" s="1116"/>
      <c r="DB55" s="1116"/>
      <c r="DC55" s="1116"/>
      <c r="DD55" s="1116"/>
      <c r="DE55" s="1116"/>
      <c r="DF55" s="1116"/>
      <c r="DG55" s="1116"/>
      <c r="DH55" s="1116"/>
      <c r="DI55" s="1116"/>
      <c r="DJ55" s="1116"/>
      <c r="DK55" s="1116"/>
      <c r="DL55" s="1116"/>
      <c r="DM55" s="1116"/>
      <c r="DN55" s="1116"/>
      <c r="DO55" s="1116"/>
      <c r="DP55" s="1116"/>
      <c r="DQ55" s="1116"/>
      <c r="DR55" s="1116"/>
      <c r="DS55" s="1116"/>
      <c r="DT55" s="1116"/>
      <c r="DU55" s="1116"/>
      <c r="DV55" s="1116"/>
      <c r="DW55" s="1116"/>
      <c r="DX55" s="1116"/>
      <c r="DY55" s="1116"/>
      <c r="DZ55" s="1116"/>
      <c r="EA55" s="1116"/>
      <c r="EB55" s="1116"/>
      <c r="EC55" s="1116"/>
      <c r="ED55" s="1116"/>
      <c r="EE55" s="1116"/>
      <c r="EF55" s="1116"/>
      <c r="EG55" s="1116"/>
      <c r="EH55" s="1116"/>
      <c r="EI55" s="1116"/>
      <c r="EJ55" s="1116"/>
      <c r="EK55" s="1116"/>
      <c r="EL55" s="1116"/>
      <c r="EM55" s="1116"/>
      <c r="EN55" s="1116"/>
      <c r="EO55" s="1116"/>
      <c r="EP55" s="1116"/>
      <c r="EQ55" s="1116"/>
      <c r="ER55" s="1116"/>
      <c r="ES55" s="1116"/>
      <c r="ET55" s="1116"/>
      <c r="EU55" s="1116"/>
      <c r="EV55" s="1116"/>
      <c r="EW55" s="1116"/>
      <c r="EX55" s="1116"/>
      <c r="EY55" s="1116"/>
      <c r="EZ55" s="1116"/>
      <c r="FA55" s="1116"/>
      <c r="FB55" s="1116"/>
      <c r="FC55" s="1116"/>
      <c r="FD55" s="1116"/>
      <c r="FE55" s="1116"/>
      <c r="FF55" s="1116"/>
      <c r="FG55" s="1116"/>
      <c r="FH55" s="1116"/>
      <c r="FI55" s="1116"/>
      <c r="FJ55" s="1116"/>
      <c r="FK55" s="1116"/>
      <c r="FL55" s="1116"/>
      <c r="FM55" s="1116"/>
      <c r="FN55" s="1116"/>
      <c r="FO55" s="1116"/>
      <c r="FP55" s="1116"/>
      <c r="FQ55" s="1116"/>
      <c r="FR55" s="1116"/>
      <c r="FS55" s="1116"/>
      <c r="FT55" s="1116"/>
      <c r="FU55" s="1116"/>
      <c r="FV55" s="1116"/>
      <c r="FW55" s="1116"/>
      <c r="FX55" s="1116"/>
      <c r="FY55" s="1116"/>
      <c r="FZ55" s="1116"/>
      <c r="GA55" s="1116"/>
      <c r="GB55" s="1116"/>
      <c r="GC55" s="1116"/>
      <c r="GD55" s="1116"/>
      <c r="GE55" s="1116"/>
      <c r="GF55" s="1116"/>
      <c r="GG55" s="1116"/>
      <c r="GH55" s="1116"/>
      <c r="GI55" s="1116"/>
      <c r="GJ55" s="1116"/>
      <c r="GK55" s="1116"/>
      <c r="GL55" s="1116"/>
      <c r="GM55" s="1116"/>
      <c r="GN55" s="1116"/>
      <c r="GO55" s="1116"/>
      <c r="GP55" s="1116"/>
      <c r="GQ55" s="1116"/>
      <c r="GR55" s="1116"/>
      <c r="GS55" s="1116"/>
      <c r="GT55" s="1116"/>
      <c r="GU55" s="1116"/>
      <c r="GV55" s="1116"/>
      <c r="GW55" s="1116"/>
      <c r="GX55" s="1116"/>
      <c r="GY55" s="1116"/>
      <c r="GZ55" s="1116"/>
      <c r="HA55" s="1116"/>
      <c r="HB55" s="1116"/>
      <c r="HC55" s="1116"/>
      <c r="HD55" s="1116"/>
      <c r="HE55" s="1116"/>
      <c r="HF55" s="1116"/>
      <c r="HG55" s="1116"/>
      <c r="HH55" s="1116"/>
      <c r="HI55" s="1116"/>
      <c r="HJ55" s="1116"/>
      <c r="HK55" s="1116"/>
      <c r="HL55" s="1116"/>
      <c r="HM55" s="1116"/>
      <c r="HN55" s="1116"/>
      <c r="HO55" s="1116"/>
      <c r="HP55" s="1116"/>
      <c r="HQ55" s="1116"/>
      <c r="HR55" s="1116"/>
      <c r="HS55" s="1116"/>
      <c r="HT55" s="1116"/>
      <c r="HU55" s="1116"/>
      <c r="HV55" s="1116"/>
      <c r="HW55" s="1116"/>
      <c r="HX55" s="1116"/>
      <c r="HY55" s="1116"/>
      <c r="HZ55" s="1116"/>
      <c r="IA55" s="1116"/>
      <c r="IB55" s="1116"/>
      <c r="IC55" s="1116"/>
      <c r="ID55" s="1116"/>
      <c r="IE55" s="1116"/>
      <c r="IF55" s="1116"/>
      <c r="IG55" s="1116"/>
      <c r="IH55" s="1116"/>
      <c r="II55" s="1116"/>
      <c r="IJ55" s="1116"/>
      <c r="IK55" s="1116"/>
      <c r="IL55" s="1116"/>
      <c r="IM55" s="1116"/>
      <c r="IN55" s="1116"/>
      <c r="IO55" s="1116"/>
      <c r="IP55" s="1116"/>
      <c r="IQ55" s="1116"/>
      <c r="IR55" s="1116"/>
      <c r="IS55" s="1116"/>
      <c r="IT55" s="1116"/>
      <c r="IU55" s="1116"/>
      <c r="IV55" s="1116"/>
      <c r="IW55" s="1116"/>
      <c r="IX55" s="1116"/>
      <c r="IY55" s="1116"/>
      <c r="IZ55" s="1116"/>
      <c r="JA55" s="1116"/>
      <c r="JB55" s="1116"/>
      <c r="JC55" s="1116"/>
      <c r="JD55" s="1116"/>
      <c r="JE55" s="1116"/>
      <c r="JF55" s="1116"/>
      <c r="JG55" s="1116"/>
      <c r="JH55" s="1116"/>
      <c r="JI55" s="1116"/>
      <c r="JJ55" s="1116"/>
      <c r="JK55" s="1116"/>
      <c r="JL55" s="1116"/>
      <c r="JM55" s="1116"/>
      <c r="JN55" s="1116"/>
      <c r="JO55" s="1116"/>
      <c r="JP55" s="1116"/>
      <c r="JQ55" s="1116"/>
      <c r="JR55" s="1116"/>
      <c r="JS55" s="1116"/>
      <c r="JT55" s="1116"/>
      <c r="JU55" s="1116"/>
      <c r="JV55" s="1116"/>
      <c r="JW55" s="1116"/>
      <c r="JX55" s="1116"/>
      <c r="JY55" s="1116"/>
      <c r="JZ55" s="1116"/>
      <c r="KA55" s="1116"/>
      <c r="KB55" s="1116"/>
      <c r="KC55" s="1116"/>
      <c r="KD55" s="1116"/>
      <c r="KE55" s="1116"/>
      <c r="KF55" s="1116"/>
      <c r="KG55" s="1116"/>
      <c r="KH55" s="1116"/>
      <c r="KI55" s="1116"/>
      <c r="KJ55" s="1116"/>
      <c r="KK55" s="1116"/>
      <c r="KL55" s="1116"/>
      <c r="KM55" s="1116"/>
      <c r="KN55" s="1116"/>
      <c r="KO55" s="1116"/>
      <c r="KP55" s="1116"/>
      <c r="KQ55" s="1116"/>
      <c r="KR55" s="1116"/>
      <c r="KS55" s="1116"/>
      <c r="KT55" s="1116"/>
      <c r="KU55" s="1116"/>
      <c r="KV55" s="1116"/>
      <c r="KW55" s="1116"/>
      <c r="KX55" s="1116"/>
      <c r="KY55" s="1116"/>
      <c r="KZ55" s="1116"/>
      <c r="LA55" s="1116"/>
      <c r="LB55" s="1116"/>
      <c r="LC55" s="1116"/>
      <c r="LD55" s="1116"/>
      <c r="LE55" s="1116"/>
      <c r="LF55" s="1116"/>
      <c r="LG55" s="1116"/>
      <c r="LH55" s="1116"/>
      <c r="LI55" s="1116"/>
      <c r="LJ55" s="1116"/>
      <c r="LK55" s="1116"/>
      <c r="LL55" s="1116"/>
      <c r="LM55" s="1116"/>
      <c r="LN55" s="1116"/>
      <c r="LO55" s="1116"/>
      <c r="LP55" s="1116"/>
      <c r="LQ55" s="1116"/>
      <c r="LR55" s="1116"/>
      <c r="LS55" s="1116"/>
      <c r="LT55" s="1116"/>
      <c r="LU55" s="1116"/>
      <c r="LV55" s="1116"/>
      <c r="LW55" s="1116"/>
      <c r="LX55" s="1116"/>
      <c r="LY55" s="1116"/>
      <c r="LZ55" s="1116"/>
      <c r="MA55" s="1116"/>
      <c r="MB55" s="1116"/>
      <c r="MC55" s="1116"/>
      <c r="MD55" s="1116"/>
      <c r="ME55" s="1116"/>
      <c r="MF55" s="1116"/>
      <c r="MG55" s="1116"/>
      <c r="MH55" s="1116"/>
      <c r="MI55" s="1116"/>
      <c r="MJ55" s="1116"/>
      <c r="MK55" s="1116"/>
      <c r="ML55" s="1116"/>
      <c r="MM55" s="1116"/>
      <c r="MN55" s="1116"/>
      <c r="MO55" s="1116"/>
      <c r="MP55" s="1116"/>
      <c r="MQ55" s="1116"/>
      <c r="MR55" s="1116"/>
      <c r="MS55" s="1116"/>
      <c r="MT55" s="1116"/>
      <c r="MU55" s="1116"/>
      <c r="MV55" s="1116"/>
      <c r="MW55" s="1116"/>
      <c r="MX55" s="1116"/>
      <c r="MY55" s="1116"/>
      <c r="MZ55" s="1116"/>
      <c r="NA55" s="1116"/>
      <c r="NB55" s="1116"/>
      <c r="NC55" s="1116"/>
      <c r="ND55" s="1116"/>
      <c r="NE55" s="1116"/>
      <c r="NF55" s="1116"/>
      <c r="NG55" s="1116"/>
      <c r="NH55" s="1116"/>
      <c r="NI55" s="1116"/>
      <c r="NJ55" s="1116"/>
      <c r="NK55" s="1116"/>
      <c r="NL55" s="1116"/>
      <c r="NM55" s="1116"/>
      <c r="NN55" s="1116"/>
      <c r="NO55" s="1116"/>
      <c r="NP55" s="1116"/>
      <c r="NQ55" s="1116"/>
      <c r="NR55" s="1116"/>
      <c r="NS55" s="1116"/>
      <c r="NT55" s="1116"/>
      <c r="NU55" s="1116"/>
      <c r="NV55" s="1116"/>
      <c r="NW55" s="1116"/>
      <c r="NX55" s="1116"/>
      <c r="NY55" s="1116"/>
      <c r="NZ55" s="1116"/>
      <c r="OA55" s="1116"/>
      <c r="OB55" s="1116"/>
      <c r="OC55" s="1116"/>
      <c r="OD55" s="1116"/>
      <c r="OE55" s="1116"/>
      <c r="OF55" s="1116"/>
      <c r="OG55" s="1116"/>
      <c r="OH55" s="1116"/>
      <c r="OI55" s="1116"/>
      <c r="OJ55" s="1116"/>
      <c r="OK55" s="1116"/>
      <c r="OL55" s="1116"/>
      <c r="OM55" s="1116"/>
      <c r="ON55" s="1116"/>
      <c r="OO55" s="1116"/>
      <c r="OP55" s="1116"/>
      <c r="OQ55" s="1116"/>
      <c r="OR55" s="1116"/>
      <c r="OS55" s="1116"/>
      <c r="OT55" s="1116"/>
      <c r="OU55" s="1116"/>
      <c r="OV55" s="1116"/>
      <c r="OW55" s="1116"/>
      <c r="OX55" s="1116"/>
      <c r="OY55" s="1116"/>
      <c r="OZ55" s="1116"/>
      <c r="PA55" s="1116"/>
      <c r="PB55" s="1116"/>
      <c r="PC55" s="1116"/>
      <c r="PD55" s="1116"/>
      <c r="PE55" s="1116"/>
      <c r="PF55" s="1116"/>
      <c r="PG55" s="1116"/>
      <c r="PH55" s="1116"/>
      <c r="PI55" s="1116"/>
      <c r="PJ55" s="1116"/>
    </row>
    <row r="56" spans="1:428">
      <c r="B56" s="1128" t="s">
        <v>975</v>
      </c>
      <c r="C56" s="1128" t="s">
        <v>420</v>
      </c>
      <c r="D56" s="1128" t="s">
        <v>976</v>
      </c>
      <c r="E56" s="1128"/>
      <c r="F56" s="1128"/>
      <c r="G56" s="1128"/>
      <c r="H56" s="1128"/>
      <c r="I56" s="1129">
        <f>[1]Demanda!I25</f>
        <v>112296.92186846011</v>
      </c>
      <c r="J56" s="1129">
        <f>[1]Demanda!J25</f>
        <v>112296.92186846011</v>
      </c>
      <c r="K56" s="1129">
        <f>[1]Demanda!K25</f>
        <v>112296.92186846011</v>
      </c>
      <c r="L56" s="1129">
        <f>[1]Demanda!L25</f>
        <v>112296.92186846011</v>
      </c>
      <c r="M56" s="1129">
        <f>[1]Demanda!M25</f>
        <v>112296.92186846011</v>
      </c>
      <c r="N56" s="1129">
        <f>[1]Demanda!N25</f>
        <v>112296.92186846011</v>
      </c>
      <c r="O56" s="1129">
        <f>[1]Demanda!O25</f>
        <v>112296.92186846011</v>
      </c>
      <c r="P56" s="1129">
        <f>[1]Demanda!P25</f>
        <v>112296.92186846011</v>
      </c>
      <c r="Q56" s="1129">
        <f>[1]Demanda!Q25</f>
        <v>112296.92186846011</v>
      </c>
      <c r="R56" s="1129">
        <f>[1]Demanda!R25</f>
        <v>112296.92186846011</v>
      </c>
      <c r="S56" s="1129">
        <f>[1]Demanda!S25</f>
        <v>112296.92186846011</v>
      </c>
      <c r="T56" s="1129">
        <f>[1]Demanda!T25</f>
        <v>112296.92186846011</v>
      </c>
      <c r="U56" s="1129">
        <f>[1]Demanda!U25</f>
        <v>135415.22379151816</v>
      </c>
      <c r="V56" s="1129">
        <f>[1]Demanda!V25</f>
        <v>135415.22379151816</v>
      </c>
      <c r="W56" s="1129">
        <f>[1]Demanda!W25</f>
        <v>135415.22379151816</v>
      </c>
      <c r="X56" s="1129">
        <f>[1]Demanda!X25</f>
        <v>135415.22379151816</v>
      </c>
      <c r="Y56" s="1129">
        <f>[1]Demanda!Y25</f>
        <v>135415.22379151816</v>
      </c>
      <c r="Z56" s="1129">
        <f>[1]Demanda!Z25</f>
        <v>135415.22379151816</v>
      </c>
      <c r="AA56" s="1129">
        <f>[1]Demanda!AA25</f>
        <v>135415.22379151816</v>
      </c>
      <c r="AB56" s="1129">
        <f>[1]Demanda!AB25</f>
        <v>135415.22379151816</v>
      </c>
      <c r="AC56" s="1129">
        <f>[1]Demanda!AC25</f>
        <v>135415.22379151816</v>
      </c>
      <c r="AD56" s="1129">
        <f>[1]Demanda!AD25</f>
        <v>135415.22379151816</v>
      </c>
      <c r="AE56" s="1129">
        <f>[1]Demanda!AE25</f>
        <v>135415.22379151816</v>
      </c>
      <c r="AF56" s="1129">
        <f>[1]Demanda!AF25</f>
        <v>135415.22379151816</v>
      </c>
      <c r="AG56" s="1129">
        <f>[1]Demanda!AG25</f>
        <v>158895.77706519753</v>
      </c>
      <c r="AH56" s="1129">
        <f>[1]Demanda!AH25</f>
        <v>158895.77706519753</v>
      </c>
      <c r="AI56" s="1129">
        <f>[1]Demanda!AI25</f>
        <v>158895.77706519753</v>
      </c>
      <c r="AJ56" s="1129">
        <f>[1]Demanda!AJ25</f>
        <v>158895.77706519753</v>
      </c>
      <c r="AK56" s="1129">
        <f>[1]Demanda!AK25</f>
        <v>158895.77706519753</v>
      </c>
      <c r="AL56" s="1129">
        <f>[1]Demanda!AL25</f>
        <v>158895.77706519753</v>
      </c>
      <c r="AM56" s="1129">
        <f>[1]Demanda!AM25</f>
        <v>158895.77706519753</v>
      </c>
      <c r="AN56" s="1129">
        <f>[1]Demanda!AN25</f>
        <v>158895.77706519753</v>
      </c>
      <c r="AO56" s="1129">
        <f>[1]Demanda!AO25</f>
        <v>158895.77706519753</v>
      </c>
      <c r="AP56" s="1129">
        <f>[1]Demanda!AP25</f>
        <v>158895.77706519753</v>
      </c>
      <c r="AQ56" s="1129">
        <f>[1]Demanda!AQ25</f>
        <v>158895.77706519753</v>
      </c>
      <c r="AR56" s="1129">
        <f>[1]Demanda!AR25</f>
        <v>158895.77706519753</v>
      </c>
      <c r="AS56" s="1129">
        <f>[1]Demanda!AS25</f>
        <v>182719.05321135098</v>
      </c>
      <c r="AT56" s="1129">
        <f>[1]Demanda!AT25</f>
        <v>182719.05321135098</v>
      </c>
      <c r="AU56" s="1129">
        <f>[1]Demanda!AU25</f>
        <v>182719.05321135098</v>
      </c>
      <c r="AV56" s="1129">
        <f>[1]Demanda!AV25</f>
        <v>182719.05321135098</v>
      </c>
      <c r="AW56" s="1129">
        <f>[1]Demanda!AW25</f>
        <v>182719.05321135098</v>
      </c>
      <c r="AX56" s="1129">
        <f>[1]Demanda!AX25</f>
        <v>182719.05321135098</v>
      </c>
      <c r="AY56" s="1129">
        <f>[1]Demanda!AY25</f>
        <v>182719.05321135098</v>
      </c>
      <c r="AZ56" s="1129">
        <f>[1]Demanda!AZ25</f>
        <v>182719.05321135098</v>
      </c>
      <c r="BA56" s="1129">
        <f>[1]Demanda!BA25</f>
        <v>182719.05321135098</v>
      </c>
      <c r="BB56" s="1129">
        <f>[1]Demanda!BB25</f>
        <v>182719.05321135098</v>
      </c>
      <c r="BC56" s="1129">
        <f>[1]Demanda!BC25</f>
        <v>182719.05321135098</v>
      </c>
      <c r="BD56" s="1129">
        <f>[1]Demanda!BD25</f>
        <v>182719.05321135098</v>
      </c>
      <c r="BE56" s="1129">
        <f>[1]Demanda!BE25</f>
        <v>204454.4756066238</v>
      </c>
      <c r="BF56" s="1129">
        <f>[1]Demanda!BF25</f>
        <v>204454.4756066238</v>
      </c>
      <c r="BG56" s="1129">
        <f>[1]Demanda!BG25</f>
        <v>204454.4756066238</v>
      </c>
      <c r="BH56" s="1129">
        <f>[1]Demanda!BH25</f>
        <v>204454.4756066238</v>
      </c>
      <c r="BI56" s="1129">
        <f>[1]Demanda!BI25</f>
        <v>204454.4756066238</v>
      </c>
      <c r="BJ56" s="1129">
        <f>[1]Demanda!BJ25</f>
        <v>204454.4756066238</v>
      </c>
      <c r="BK56" s="1129">
        <f>[1]Demanda!BK25</f>
        <v>204454.4756066238</v>
      </c>
      <c r="BL56" s="1129">
        <f>[1]Demanda!BL25</f>
        <v>204454.4756066238</v>
      </c>
      <c r="BM56" s="1129">
        <f>[1]Demanda!BM25</f>
        <v>204454.4756066238</v>
      </c>
      <c r="BN56" s="1129">
        <f>[1]Demanda!BN25</f>
        <v>204454.4756066238</v>
      </c>
      <c r="BO56" s="1129">
        <f>[1]Demanda!BO25</f>
        <v>204454.4756066238</v>
      </c>
      <c r="BP56" s="1129">
        <f>[1]Demanda!BP25</f>
        <v>204454.4756066238</v>
      </c>
      <c r="BQ56" s="1129">
        <f>[1]Demanda!BQ25</f>
        <v>205298.97374249695</v>
      </c>
      <c r="BR56" s="1129">
        <f>[1]Demanda!BR25</f>
        <v>205298.97374249695</v>
      </c>
      <c r="BS56" s="1129">
        <f>[1]Demanda!BS25</f>
        <v>205298.97374249695</v>
      </c>
      <c r="BT56" s="1129">
        <f>[1]Demanda!BT25</f>
        <v>205298.97374249695</v>
      </c>
      <c r="BU56" s="1129">
        <f>[1]Demanda!BU25</f>
        <v>205298.97374249695</v>
      </c>
      <c r="BV56" s="1129">
        <f>[1]Demanda!BV25</f>
        <v>205298.97374249695</v>
      </c>
      <c r="BW56" s="1129">
        <f>[1]Demanda!BW25</f>
        <v>205298.97374249695</v>
      </c>
      <c r="BX56" s="1129">
        <f>[1]Demanda!BX25</f>
        <v>205298.97374249695</v>
      </c>
      <c r="BY56" s="1129">
        <f>[1]Demanda!BY25</f>
        <v>205298.97374249695</v>
      </c>
      <c r="BZ56" s="1129">
        <f>[1]Demanda!BZ25</f>
        <v>205298.97374249695</v>
      </c>
      <c r="CA56" s="1129">
        <f>[1]Demanda!CA25</f>
        <v>205298.97374249695</v>
      </c>
      <c r="CB56" s="1129">
        <f>[1]Demanda!CB25</f>
        <v>205298.97374249695</v>
      </c>
      <c r="CC56" s="1129">
        <f>[1]Demanda!CC25</f>
        <v>206089.51460678759</v>
      </c>
      <c r="CD56" s="1129">
        <f>[1]Demanda!CD25</f>
        <v>206089.51460678759</v>
      </c>
      <c r="CE56" s="1129">
        <f>[1]Demanda!CE25</f>
        <v>206089.51460678759</v>
      </c>
      <c r="CF56" s="1129">
        <f>[1]Demanda!CF25</f>
        <v>206089.51460678759</v>
      </c>
      <c r="CG56" s="1129">
        <f>[1]Demanda!CG25</f>
        <v>206089.51460678759</v>
      </c>
      <c r="CH56" s="1129">
        <f>[1]Demanda!CH25</f>
        <v>206089.51460678759</v>
      </c>
      <c r="CI56" s="1129">
        <f>[1]Demanda!CI25</f>
        <v>206089.51460678759</v>
      </c>
      <c r="CJ56" s="1129">
        <f>[1]Demanda!CJ25</f>
        <v>206089.51460678759</v>
      </c>
      <c r="CK56" s="1129">
        <f>[1]Demanda!CK25</f>
        <v>206089.51460678759</v>
      </c>
      <c r="CL56" s="1129">
        <f>[1]Demanda!CL25</f>
        <v>206089.51460678759</v>
      </c>
      <c r="CM56" s="1129">
        <f>[1]Demanda!CM25</f>
        <v>206089.51460678759</v>
      </c>
      <c r="CN56" s="1129">
        <f>[1]Demanda!CN25</f>
        <v>206089.51460678759</v>
      </c>
      <c r="CO56" s="1129">
        <f>[1]Demanda!CO25</f>
        <v>206827.71784615901</v>
      </c>
      <c r="CP56" s="1129">
        <f>[1]Demanda!CP25</f>
        <v>206827.71784615901</v>
      </c>
      <c r="CQ56" s="1129">
        <f>[1]Demanda!CQ25</f>
        <v>206827.71784615901</v>
      </c>
      <c r="CR56" s="1129">
        <f>[1]Demanda!CR25</f>
        <v>206827.71784615901</v>
      </c>
      <c r="CS56" s="1129">
        <f>[1]Demanda!CS25</f>
        <v>206827.71784615901</v>
      </c>
      <c r="CT56" s="1129">
        <f>[1]Demanda!CT25</f>
        <v>206827.71784615901</v>
      </c>
      <c r="CU56" s="1129">
        <f>[1]Demanda!CU25</f>
        <v>206827.71784615901</v>
      </c>
      <c r="CV56" s="1129">
        <f>[1]Demanda!CV25</f>
        <v>206827.71784615901</v>
      </c>
      <c r="CW56" s="1129">
        <f>[1]Demanda!CW25</f>
        <v>206827.71784615901</v>
      </c>
      <c r="CX56" s="1129">
        <f>[1]Demanda!CX25</f>
        <v>206827.71784615901</v>
      </c>
      <c r="CY56" s="1129">
        <f>[1]Demanda!CY25</f>
        <v>206827.71784615901</v>
      </c>
      <c r="CZ56" s="1129">
        <f>[1]Demanda!CZ25</f>
        <v>206827.71784615901</v>
      </c>
      <c r="DA56" s="1129">
        <f>[1]Demanda!DA25</f>
        <v>207514.54876651854</v>
      </c>
      <c r="DB56" s="1129">
        <f>[1]Demanda!DB25</f>
        <v>207514.54876651854</v>
      </c>
      <c r="DC56" s="1129">
        <f>[1]Demanda!DC25</f>
        <v>207514.54876651854</v>
      </c>
      <c r="DD56" s="1129">
        <f>[1]Demanda!DD25</f>
        <v>207514.54876651854</v>
      </c>
      <c r="DE56" s="1129">
        <f>[1]Demanda!DE25</f>
        <v>207514.54876651854</v>
      </c>
      <c r="DF56" s="1129">
        <f>[1]Demanda!DF25</f>
        <v>207514.54876651854</v>
      </c>
      <c r="DG56" s="1129">
        <f>[1]Demanda!DG25</f>
        <v>207514.54876651854</v>
      </c>
      <c r="DH56" s="1129">
        <f>[1]Demanda!DH25</f>
        <v>207514.54876651854</v>
      </c>
      <c r="DI56" s="1129">
        <f>[1]Demanda!DI25</f>
        <v>207514.54876651854</v>
      </c>
      <c r="DJ56" s="1129">
        <f>[1]Demanda!DJ25</f>
        <v>207514.54876651854</v>
      </c>
      <c r="DK56" s="1129">
        <f>[1]Demanda!DK25</f>
        <v>207514.54876651854</v>
      </c>
      <c r="DL56" s="1129">
        <f>[1]Demanda!DL25</f>
        <v>207514.54876651854</v>
      </c>
      <c r="DM56" s="1129">
        <f>[1]Demanda!DM25</f>
        <v>208150.11335880525</v>
      </c>
      <c r="DN56" s="1129">
        <f>[1]Demanda!DN25</f>
        <v>208150.11335880525</v>
      </c>
      <c r="DO56" s="1129">
        <f>[1]Demanda!DO25</f>
        <v>208150.11335880525</v>
      </c>
      <c r="DP56" s="1129">
        <f>[1]Demanda!DP25</f>
        <v>208150.11335880525</v>
      </c>
      <c r="DQ56" s="1129">
        <f>[1]Demanda!DQ25</f>
        <v>208150.11335880525</v>
      </c>
      <c r="DR56" s="1129">
        <f>[1]Demanda!DR25</f>
        <v>208150.11335880525</v>
      </c>
      <c r="DS56" s="1129">
        <f>[1]Demanda!DS25</f>
        <v>208150.11335880525</v>
      </c>
      <c r="DT56" s="1129">
        <f>[1]Demanda!DT25</f>
        <v>208150.11335880525</v>
      </c>
      <c r="DU56" s="1129">
        <f>[1]Demanda!DU25</f>
        <v>208150.11335880525</v>
      </c>
      <c r="DV56" s="1129">
        <f>[1]Demanda!DV25</f>
        <v>208150.11335880525</v>
      </c>
      <c r="DW56" s="1129">
        <f>[1]Demanda!DW25</f>
        <v>208150.11335880525</v>
      </c>
      <c r="DX56" s="1129">
        <f>[1]Demanda!DX25</f>
        <v>208150.11335880525</v>
      </c>
      <c r="DY56" s="1129">
        <f>[1]Demanda!DY25</f>
        <v>208734.19263347564</v>
      </c>
      <c r="DZ56" s="1129">
        <f>[1]Demanda!DZ25</f>
        <v>208734.19263347564</v>
      </c>
      <c r="EA56" s="1129">
        <f>[1]Demanda!EA25</f>
        <v>208734.19263347564</v>
      </c>
      <c r="EB56" s="1129">
        <f>[1]Demanda!EB25</f>
        <v>208734.19263347564</v>
      </c>
      <c r="EC56" s="1129">
        <f>[1]Demanda!EC25</f>
        <v>208734.19263347564</v>
      </c>
      <c r="ED56" s="1129">
        <f>[1]Demanda!ED25</f>
        <v>208734.19263347564</v>
      </c>
      <c r="EE56" s="1129">
        <f>[1]Demanda!EE25</f>
        <v>208734.19263347564</v>
      </c>
      <c r="EF56" s="1129">
        <f>[1]Demanda!EF25</f>
        <v>208734.19263347564</v>
      </c>
      <c r="EG56" s="1129">
        <f>[1]Demanda!EG25</f>
        <v>208734.19263347564</v>
      </c>
      <c r="EH56" s="1129">
        <f>[1]Demanda!EH25</f>
        <v>208734.19263347564</v>
      </c>
      <c r="EI56" s="1129">
        <f>[1]Demanda!EI25</f>
        <v>208734.19263347564</v>
      </c>
      <c r="EJ56" s="1129">
        <f>[1]Demanda!EJ25</f>
        <v>208734.19263347564</v>
      </c>
      <c r="EK56" s="1129">
        <f>[1]Demanda!EK25</f>
        <v>209266.21196196799</v>
      </c>
      <c r="EL56" s="1129">
        <f>[1]Demanda!EL25</f>
        <v>209266.21196196799</v>
      </c>
      <c r="EM56" s="1129">
        <f>[1]Demanda!EM25</f>
        <v>209266.21196196799</v>
      </c>
      <c r="EN56" s="1129">
        <f>[1]Demanda!EN25</f>
        <v>209266.21196196799</v>
      </c>
      <c r="EO56" s="1129">
        <f>[1]Demanda!EO25</f>
        <v>209266.21196196799</v>
      </c>
      <c r="EP56" s="1129">
        <f>[1]Demanda!EP25</f>
        <v>209266.21196196799</v>
      </c>
      <c r="EQ56" s="1129">
        <f>[1]Demanda!EQ25</f>
        <v>209266.21196196799</v>
      </c>
      <c r="ER56" s="1129">
        <f>[1]Demanda!ER25</f>
        <v>209266.21196196799</v>
      </c>
      <c r="ES56" s="1129">
        <f>[1]Demanda!ES25</f>
        <v>209266.21196196799</v>
      </c>
      <c r="ET56" s="1129">
        <f>[1]Demanda!ET25</f>
        <v>209266.21196196799</v>
      </c>
      <c r="EU56" s="1129">
        <f>[1]Demanda!EU25</f>
        <v>209266.21196196799</v>
      </c>
      <c r="EV56" s="1129">
        <f>[1]Demanda!EV25</f>
        <v>209266.21196196799</v>
      </c>
      <c r="EW56" s="1129">
        <f>[1]Demanda!EW25</f>
        <v>209745.94709898962</v>
      </c>
      <c r="EX56" s="1129">
        <f>[1]Demanda!EX25</f>
        <v>209745.94709898962</v>
      </c>
      <c r="EY56" s="1129">
        <f>[1]Demanda!EY25</f>
        <v>209745.94709898962</v>
      </c>
      <c r="EZ56" s="1129">
        <f>[1]Demanda!EZ25</f>
        <v>209745.94709898962</v>
      </c>
      <c r="FA56" s="1129">
        <f>[1]Demanda!FA25</f>
        <v>209745.94709898962</v>
      </c>
      <c r="FB56" s="1129">
        <f>[1]Demanda!FB25</f>
        <v>209745.94709898962</v>
      </c>
      <c r="FC56" s="1129">
        <f>[1]Demanda!FC25</f>
        <v>209745.94709898962</v>
      </c>
      <c r="FD56" s="1129">
        <f>[1]Demanda!FD25</f>
        <v>209745.94709898962</v>
      </c>
      <c r="FE56" s="1129">
        <f>[1]Demanda!FE25</f>
        <v>209745.94709898962</v>
      </c>
      <c r="FF56" s="1129">
        <f>[1]Demanda!FF25</f>
        <v>209745.94709898962</v>
      </c>
      <c r="FG56" s="1129">
        <f>[1]Demanda!FG25</f>
        <v>209745.94709898962</v>
      </c>
      <c r="FH56" s="1129">
        <f>[1]Demanda!FH25</f>
        <v>209745.94709898962</v>
      </c>
      <c r="FI56" s="1129">
        <f>[1]Demanda!FI25</f>
        <v>210173.90960411396</v>
      </c>
      <c r="FJ56" s="1129">
        <f>[1]Demanda!FJ25</f>
        <v>210173.90960411396</v>
      </c>
      <c r="FK56" s="1129">
        <f>[1]Demanda!FK25</f>
        <v>210173.90960411396</v>
      </c>
      <c r="FL56" s="1129">
        <f>[1]Demanda!FL25</f>
        <v>210173.90960411396</v>
      </c>
      <c r="FM56" s="1129">
        <f>[1]Demanda!FM25</f>
        <v>210173.90960411396</v>
      </c>
      <c r="FN56" s="1129">
        <f>[1]Demanda!FN25</f>
        <v>210173.90960411396</v>
      </c>
      <c r="FO56" s="1129">
        <f>[1]Demanda!FO25</f>
        <v>210173.90960411396</v>
      </c>
      <c r="FP56" s="1129">
        <f>[1]Demanda!FP25</f>
        <v>210173.90960411396</v>
      </c>
      <c r="FQ56" s="1129">
        <f>[1]Demanda!FQ25</f>
        <v>210173.90960411396</v>
      </c>
      <c r="FR56" s="1129">
        <f>[1]Demanda!FR25</f>
        <v>210173.90960411396</v>
      </c>
      <c r="FS56" s="1129">
        <f>[1]Demanda!FS25</f>
        <v>210173.90960411396</v>
      </c>
      <c r="FT56" s="1129">
        <f>[1]Demanda!FT25</f>
        <v>210173.90960411396</v>
      </c>
      <c r="FU56" s="1129">
        <f>[1]Demanda!FU25</f>
        <v>210551.13223202777</v>
      </c>
      <c r="FV56" s="1129">
        <f>[1]Demanda!FV25</f>
        <v>210551.13223202777</v>
      </c>
      <c r="FW56" s="1129">
        <f>[1]Demanda!FW25</f>
        <v>210551.13223202777</v>
      </c>
      <c r="FX56" s="1129">
        <f>[1]Demanda!FX25</f>
        <v>210551.13223202777</v>
      </c>
      <c r="FY56" s="1129">
        <f>[1]Demanda!FY25</f>
        <v>210551.13223202777</v>
      </c>
      <c r="FZ56" s="1129">
        <f>[1]Demanda!FZ25</f>
        <v>210551.13223202777</v>
      </c>
      <c r="GA56" s="1129">
        <f>[1]Demanda!GA25</f>
        <v>210551.13223202777</v>
      </c>
      <c r="GB56" s="1129">
        <f>[1]Demanda!GB25</f>
        <v>210551.13223202777</v>
      </c>
      <c r="GC56" s="1129">
        <f>[1]Demanda!GC25</f>
        <v>210551.13223202777</v>
      </c>
      <c r="GD56" s="1129">
        <f>[1]Demanda!GD25</f>
        <v>210551.13223202777</v>
      </c>
      <c r="GE56" s="1129">
        <f>[1]Demanda!GE25</f>
        <v>210551.13223202777</v>
      </c>
      <c r="GF56" s="1129">
        <f>[1]Demanda!GF25</f>
        <v>210551.13223202777</v>
      </c>
      <c r="GG56" s="1129">
        <f>[1]Demanda!GG25</f>
        <v>210878.55663776796</v>
      </c>
      <c r="GH56" s="1129">
        <f>[1]Demanda!GH25</f>
        <v>210878.55663776796</v>
      </c>
      <c r="GI56" s="1129">
        <f>[1]Demanda!GI25</f>
        <v>210878.55663776796</v>
      </c>
      <c r="GJ56" s="1129">
        <f>[1]Demanda!GJ25</f>
        <v>210878.55663776796</v>
      </c>
      <c r="GK56" s="1129">
        <f>[1]Demanda!GK25</f>
        <v>210878.55663776796</v>
      </c>
      <c r="GL56" s="1129">
        <f>[1]Demanda!GL25</f>
        <v>210878.55663776796</v>
      </c>
      <c r="GM56" s="1129">
        <f>[1]Demanda!GM25</f>
        <v>210878.55663776796</v>
      </c>
      <c r="GN56" s="1129">
        <f>[1]Demanda!GN25</f>
        <v>210878.55663776796</v>
      </c>
      <c r="GO56" s="1129">
        <f>[1]Demanda!GO25</f>
        <v>210878.55663776796</v>
      </c>
      <c r="GP56" s="1129">
        <f>[1]Demanda!GP25</f>
        <v>210878.55663776796</v>
      </c>
      <c r="GQ56" s="1129">
        <f>[1]Demanda!GQ25</f>
        <v>210878.55663776796</v>
      </c>
      <c r="GR56" s="1129">
        <f>[1]Demanda!GR25</f>
        <v>210878.55663776796</v>
      </c>
      <c r="GS56" s="1129">
        <f>[1]Demanda!GS25</f>
        <v>211157.35748124536</v>
      </c>
      <c r="GT56" s="1129">
        <f>[1]Demanda!GT25</f>
        <v>211157.35748124536</v>
      </c>
      <c r="GU56" s="1129">
        <f>[1]Demanda!GU25</f>
        <v>211157.35748124536</v>
      </c>
      <c r="GV56" s="1129">
        <f>[1]Demanda!GV25</f>
        <v>211157.35748124536</v>
      </c>
      <c r="GW56" s="1129">
        <f>[1]Demanda!GW25</f>
        <v>211157.35748124536</v>
      </c>
      <c r="GX56" s="1129">
        <f>[1]Demanda!GX25</f>
        <v>211157.35748124536</v>
      </c>
      <c r="GY56" s="1129">
        <f>[1]Demanda!GY25</f>
        <v>211157.35748124536</v>
      </c>
      <c r="GZ56" s="1129">
        <f>[1]Demanda!GZ25</f>
        <v>211157.35748124536</v>
      </c>
      <c r="HA56" s="1129">
        <f>[1]Demanda!HA25</f>
        <v>211157.35748124536</v>
      </c>
      <c r="HB56" s="1129">
        <f>[1]Demanda!HB25</f>
        <v>211157.35748124536</v>
      </c>
      <c r="HC56" s="1129">
        <f>[1]Demanda!HC25</f>
        <v>211157.35748124536</v>
      </c>
      <c r="HD56" s="1129">
        <f>[1]Demanda!HD25</f>
        <v>211157.35748124536</v>
      </c>
      <c r="HE56" s="1129">
        <f>[1]Demanda!HE25</f>
        <v>211388.63058613508</v>
      </c>
      <c r="HF56" s="1129">
        <f>[1]Demanda!HF25</f>
        <v>211388.63058613508</v>
      </c>
      <c r="HG56" s="1129">
        <f>[1]Demanda!HG25</f>
        <v>211388.63058613508</v>
      </c>
      <c r="HH56" s="1129">
        <f>[1]Demanda!HH25</f>
        <v>211388.63058613508</v>
      </c>
      <c r="HI56" s="1129">
        <f>[1]Demanda!HI25</f>
        <v>211388.63058613508</v>
      </c>
      <c r="HJ56" s="1129">
        <f>[1]Demanda!HJ25</f>
        <v>211388.63058613508</v>
      </c>
      <c r="HK56" s="1129">
        <f>[1]Demanda!HK25</f>
        <v>211388.63058613508</v>
      </c>
      <c r="HL56" s="1129">
        <f>[1]Demanda!HL25</f>
        <v>211388.63058613508</v>
      </c>
      <c r="HM56" s="1129">
        <f>[1]Demanda!HM25</f>
        <v>211388.63058613508</v>
      </c>
      <c r="HN56" s="1129">
        <f>[1]Demanda!HN25</f>
        <v>211388.63058613508</v>
      </c>
      <c r="HO56" s="1129">
        <f>[1]Demanda!HO25</f>
        <v>211388.63058613508</v>
      </c>
      <c r="HP56" s="1129">
        <f>[1]Demanda!HP25</f>
        <v>211388.63058613508</v>
      </c>
      <c r="HQ56" s="1129">
        <f>[1]Demanda!HQ25</f>
        <v>211572.99963465688</v>
      </c>
      <c r="HR56" s="1129">
        <f>[1]Demanda!HR25</f>
        <v>211572.99963465688</v>
      </c>
      <c r="HS56" s="1129">
        <f>[1]Demanda!HS25</f>
        <v>211572.99963465688</v>
      </c>
      <c r="HT56" s="1129">
        <f>[1]Demanda!HT25</f>
        <v>211572.99963465688</v>
      </c>
      <c r="HU56" s="1129">
        <f>[1]Demanda!HU25</f>
        <v>211572.99963465688</v>
      </c>
      <c r="HV56" s="1129">
        <f>[1]Demanda!HV25</f>
        <v>211572.99963465688</v>
      </c>
      <c r="HW56" s="1129">
        <f>[1]Demanda!HW25</f>
        <v>211572.99963465688</v>
      </c>
      <c r="HX56" s="1129">
        <f>[1]Demanda!HX25</f>
        <v>211572.99963465688</v>
      </c>
      <c r="HY56" s="1129">
        <f>[1]Demanda!HY25</f>
        <v>211572.99963465688</v>
      </c>
      <c r="HZ56" s="1129">
        <f>[1]Demanda!HZ25</f>
        <v>211572.99963465688</v>
      </c>
      <c r="IA56" s="1129">
        <f>[1]Demanda!IA25</f>
        <v>211572.99963465688</v>
      </c>
      <c r="IB56" s="1129">
        <f>[1]Demanda!IB25</f>
        <v>211572.99963465688</v>
      </c>
      <c r="IC56" s="1129">
        <f>[1]Demanda!IC25</f>
        <v>211711.30554665744</v>
      </c>
      <c r="ID56" s="1129">
        <f>[1]Demanda!ID25</f>
        <v>211711.30554665744</v>
      </c>
      <c r="IE56" s="1129">
        <f>[1]Demanda!IE25</f>
        <v>211711.30554665744</v>
      </c>
      <c r="IF56" s="1129">
        <f>[1]Demanda!IF25</f>
        <v>211711.30554665744</v>
      </c>
      <c r="IG56" s="1129">
        <f>[1]Demanda!IG25</f>
        <v>211711.30554665744</v>
      </c>
      <c r="IH56" s="1129">
        <f>[1]Demanda!IH25</f>
        <v>211711.30554665744</v>
      </c>
      <c r="II56" s="1129">
        <f>[1]Demanda!II25</f>
        <v>211711.30554665744</v>
      </c>
      <c r="IJ56" s="1129">
        <f>[1]Demanda!IJ25</f>
        <v>211711.30554665744</v>
      </c>
      <c r="IK56" s="1129">
        <f>[1]Demanda!IK25</f>
        <v>211711.30554665744</v>
      </c>
      <c r="IL56" s="1129">
        <f>[1]Demanda!IL25</f>
        <v>211711.30554665744</v>
      </c>
      <c r="IM56" s="1129">
        <f>[1]Demanda!IM25</f>
        <v>211711.30554665744</v>
      </c>
      <c r="IN56" s="1129">
        <f>[1]Demanda!IN25</f>
        <v>211711.30554665744</v>
      </c>
      <c r="IO56" s="1129">
        <f>[1]Demanda!IO25</f>
        <v>211805.15044963665</v>
      </c>
      <c r="IP56" s="1129">
        <f>[1]Demanda!IP25</f>
        <v>211805.15044963665</v>
      </c>
      <c r="IQ56" s="1129">
        <f>[1]Demanda!IQ25</f>
        <v>211805.15044963665</v>
      </c>
      <c r="IR56" s="1129">
        <f>[1]Demanda!IR25</f>
        <v>211805.15044963665</v>
      </c>
      <c r="IS56" s="1129">
        <f>[1]Demanda!IS25</f>
        <v>211805.15044963665</v>
      </c>
      <c r="IT56" s="1129">
        <f>[1]Demanda!IT25</f>
        <v>211805.15044963665</v>
      </c>
      <c r="IU56" s="1129">
        <f>[1]Demanda!IU25</f>
        <v>211805.15044963665</v>
      </c>
      <c r="IV56" s="1129">
        <f>[1]Demanda!IV25</f>
        <v>211805.15044963665</v>
      </c>
      <c r="IW56" s="1129">
        <f>[1]Demanda!IW25</f>
        <v>211805.15044963665</v>
      </c>
      <c r="IX56" s="1129">
        <f>[1]Demanda!IX25</f>
        <v>211805.15044963665</v>
      </c>
      <c r="IY56" s="1129">
        <f>[1]Demanda!IY25</f>
        <v>211805.15044963665</v>
      </c>
      <c r="IZ56" s="1129">
        <f>[1]Demanda!IZ25</f>
        <v>211805.15044963665</v>
      </c>
      <c r="JA56" s="1129">
        <f>[1]Demanda!JA25</f>
        <v>211856.40714216954</v>
      </c>
      <c r="JB56" s="1129">
        <f>[1]Demanda!JB25</f>
        <v>211856.40714216954</v>
      </c>
      <c r="JC56" s="1129">
        <f>[1]Demanda!JC25</f>
        <v>211856.40714216954</v>
      </c>
      <c r="JD56" s="1129">
        <f>[1]Demanda!JD25</f>
        <v>211856.40714216954</v>
      </c>
      <c r="JE56" s="1129">
        <f>[1]Demanda!JE25</f>
        <v>211856.40714216954</v>
      </c>
      <c r="JF56" s="1129">
        <f>[1]Demanda!JF25</f>
        <v>211856.40714216954</v>
      </c>
      <c r="JG56" s="1129">
        <f>[1]Demanda!JG25</f>
        <v>211856.40714216954</v>
      </c>
      <c r="JH56" s="1129">
        <f>[1]Demanda!JH25</f>
        <v>211856.40714216954</v>
      </c>
      <c r="JI56" s="1129">
        <f>[1]Demanda!JI25</f>
        <v>211856.40714216954</v>
      </c>
      <c r="JJ56" s="1129">
        <f>[1]Demanda!JJ25</f>
        <v>211856.40714216954</v>
      </c>
      <c r="JK56" s="1129">
        <f>[1]Demanda!JK25</f>
        <v>211856.40714216954</v>
      </c>
      <c r="JL56" s="1129">
        <f>[1]Demanda!JL25</f>
        <v>211856.40714216954</v>
      </c>
      <c r="JM56" s="1129">
        <f>[1]Demanda!JM25</f>
        <v>211866.59103189679</v>
      </c>
      <c r="JN56" s="1129">
        <f>[1]Demanda!JN25</f>
        <v>211866.59103189679</v>
      </c>
      <c r="JO56" s="1129">
        <f>[1]Demanda!JO25</f>
        <v>211866.59103189679</v>
      </c>
      <c r="JP56" s="1129">
        <f>[1]Demanda!JP25</f>
        <v>211866.59103189679</v>
      </c>
      <c r="JQ56" s="1129">
        <f>[1]Demanda!JQ25</f>
        <v>211866.59103189679</v>
      </c>
      <c r="JR56" s="1129">
        <f>[1]Demanda!JR25</f>
        <v>211866.59103189679</v>
      </c>
      <c r="JS56" s="1129">
        <f>[1]Demanda!JS25</f>
        <v>211866.59103189679</v>
      </c>
      <c r="JT56" s="1129">
        <f>[1]Demanda!JT25</f>
        <v>211866.59103189679</v>
      </c>
      <c r="JU56" s="1129">
        <f>[1]Demanda!JU25</f>
        <v>211866.59103189679</v>
      </c>
      <c r="JV56" s="1129">
        <f>[1]Demanda!JV25</f>
        <v>211866.59103189679</v>
      </c>
      <c r="JW56" s="1129">
        <f>[1]Demanda!JW25</f>
        <v>211866.59103189679</v>
      </c>
      <c r="JX56" s="1129">
        <f>[1]Demanda!JX25</f>
        <v>211866.59103189679</v>
      </c>
      <c r="JY56" s="1129">
        <f>[1]Demanda!JY25</f>
        <v>211836.66654876751</v>
      </c>
      <c r="JZ56" s="1129">
        <f>[1]Demanda!JZ25</f>
        <v>211836.66654876751</v>
      </c>
      <c r="KA56" s="1129">
        <f>[1]Demanda!KA25</f>
        <v>211836.66654876751</v>
      </c>
      <c r="KB56" s="1129">
        <f>[1]Demanda!KB25</f>
        <v>211836.66654876751</v>
      </c>
      <c r="KC56" s="1129">
        <f>[1]Demanda!KC25</f>
        <v>211836.66654876751</v>
      </c>
      <c r="KD56" s="1129">
        <f>[1]Demanda!KD25</f>
        <v>211836.66654876751</v>
      </c>
      <c r="KE56" s="1129">
        <f>[1]Demanda!KE25</f>
        <v>211836.66654876751</v>
      </c>
      <c r="KF56" s="1129">
        <f>[1]Demanda!KF25</f>
        <v>211836.66654876751</v>
      </c>
      <c r="KG56" s="1129">
        <f>[1]Demanda!KG25</f>
        <v>211836.66654876751</v>
      </c>
      <c r="KH56" s="1129">
        <f>[1]Demanda!KH25</f>
        <v>211836.66654876751</v>
      </c>
      <c r="KI56" s="1129">
        <f>[1]Demanda!KI25</f>
        <v>211836.66654876751</v>
      </c>
      <c r="KJ56" s="1129">
        <f>[1]Demanda!KJ25</f>
        <v>211836.66654876751</v>
      </c>
      <c r="KK56" s="1129">
        <f>[1]Demanda!KK25</f>
        <v>211766.98845584213</v>
      </c>
      <c r="KL56" s="1129">
        <f>[1]Demanda!KL25</f>
        <v>211766.98845584213</v>
      </c>
      <c r="KM56" s="1129">
        <f>[1]Demanda!KM25</f>
        <v>211766.98845584213</v>
      </c>
      <c r="KN56" s="1129">
        <f>[1]Demanda!KN25</f>
        <v>211766.98845584213</v>
      </c>
      <c r="KO56" s="1129">
        <f>[1]Demanda!KO25</f>
        <v>211766.98845584213</v>
      </c>
      <c r="KP56" s="1129">
        <f>[1]Demanda!KP25</f>
        <v>211766.98845584213</v>
      </c>
      <c r="KQ56" s="1129">
        <f>[1]Demanda!KQ25</f>
        <v>211766.98845584213</v>
      </c>
      <c r="KR56" s="1129">
        <f>[1]Demanda!KR25</f>
        <v>211766.98845584213</v>
      </c>
      <c r="KS56" s="1129">
        <f>[1]Demanda!KS25</f>
        <v>211766.98845584213</v>
      </c>
      <c r="KT56" s="1129">
        <f>[1]Demanda!KT25</f>
        <v>211766.98845584213</v>
      </c>
      <c r="KU56" s="1129">
        <f>[1]Demanda!KU25</f>
        <v>211766.98845584213</v>
      </c>
      <c r="KV56" s="1129">
        <f>[1]Demanda!KV25</f>
        <v>211766.98845584213</v>
      </c>
      <c r="KW56" s="1129">
        <f>[1]Demanda!KW25</f>
        <v>211657.72406113165</v>
      </c>
      <c r="KX56" s="1129">
        <f>[1]Demanda!KX25</f>
        <v>211657.72406113165</v>
      </c>
      <c r="KY56" s="1129">
        <f>[1]Demanda!KY25</f>
        <v>211657.72406113165</v>
      </c>
      <c r="KZ56" s="1129">
        <f>[1]Demanda!KZ25</f>
        <v>211657.72406113165</v>
      </c>
      <c r="LA56" s="1129">
        <f>[1]Demanda!LA25</f>
        <v>211657.72406113165</v>
      </c>
      <c r="LB56" s="1129">
        <f>[1]Demanda!LB25</f>
        <v>211657.72406113165</v>
      </c>
      <c r="LC56" s="1129">
        <f>[1]Demanda!LC25</f>
        <v>211657.72406113165</v>
      </c>
      <c r="LD56" s="1129">
        <f>[1]Demanda!LD25</f>
        <v>211657.72406113165</v>
      </c>
      <c r="LE56" s="1129">
        <f>[1]Demanda!LE25</f>
        <v>211657.72406113165</v>
      </c>
      <c r="LF56" s="1129">
        <f>[1]Demanda!LF25</f>
        <v>211657.72406113165</v>
      </c>
      <c r="LG56" s="1129">
        <f>[1]Demanda!LG25</f>
        <v>211657.72406113165</v>
      </c>
      <c r="LH56" s="1129">
        <f>[1]Demanda!LH25</f>
        <v>211657.72406113165</v>
      </c>
      <c r="LI56" s="1129">
        <f>[1]Demanda!LI25</f>
        <v>211508.69116533612</v>
      </c>
      <c r="LJ56" s="1129">
        <f>[1]Demanda!LJ25</f>
        <v>211508.69116533612</v>
      </c>
      <c r="LK56" s="1129">
        <f>[1]Demanda!LK25</f>
        <v>211508.69116533612</v>
      </c>
      <c r="LL56" s="1129">
        <f>[1]Demanda!LL25</f>
        <v>211508.69116533612</v>
      </c>
      <c r="LM56" s="1129">
        <f>[1]Demanda!LM25</f>
        <v>211508.69116533612</v>
      </c>
      <c r="LN56" s="1129">
        <f>[1]Demanda!LN25</f>
        <v>211508.69116533612</v>
      </c>
      <c r="LO56" s="1129">
        <f>[1]Demanda!LO25</f>
        <v>211508.69116533612</v>
      </c>
      <c r="LP56" s="1129">
        <f>[1]Demanda!LP25</f>
        <v>211508.69116533612</v>
      </c>
      <c r="LQ56" s="1129">
        <f>[1]Demanda!LQ25</f>
        <v>211508.69116533612</v>
      </c>
      <c r="LR56" s="1129">
        <f>[1]Demanda!LR25</f>
        <v>211508.69116533612</v>
      </c>
      <c r="LS56" s="1129">
        <f>[1]Demanda!LS25</f>
        <v>211508.69116533612</v>
      </c>
      <c r="LT56" s="1129">
        <f>[1]Demanda!LT25</f>
        <v>211508.69116533612</v>
      </c>
      <c r="LU56" s="1129">
        <f>[1]Demanda!LU25</f>
        <v>211319.88013291557</v>
      </c>
      <c r="LV56" s="1129">
        <f>[1]Demanda!LV25</f>
        <v>211319.88013291557</v>
      </c>
      <c r="LW56" s="1129">
        <f>[1]Demanda!LW25</f>
        <v>211319.88013291557</v>
      </c>
      <c r="LX56" s="1129">
        <f>[1]Demanda!LX25</f>
        <v>211319.88013291557</v>
      </c>
      <c r="LY56" s="1129">
        <f>[1]Demanda!LY25</f>
        <v>211319.88013291557</v>
      </c>
      <c r="LZ56" s="1129">
        <f>[1]Demanda!LZ25</f>
        <v>211319.88013291557</v>
      </c>
      <c r="MA56" s="1129">
        <f>[1]Demanda!MA25</f>
        <v>211319.88013291557</v>
      </c>
      <c r="MB56" s="1129">
        <f>[1]Demanda!MB25</f>
        <v>211319.88013291557</v>
      </c>
      <c r="MC56" s="1129">
        <f>[1]Demanda!MC25</f>
        <v>211319.88013291557</v>
      </c>
      <c r="MD56" s="1129">
        <f>[1]Demanda!MD25</f>
        <v>211319.88013291557</v>
      </c>
      <c r="ME56" s="1129">
        <f>[1]Demanda!ME25</f>
        <v>211319.88013291557</v>
      </c>
      <c r="MF56" s="1129">
        <f>[1]Demanda!MF25</f>
        <v>211319.88013291557</v>
      </c>
      <c r="MG56" s="1129">
        <f>[1]Demanda!MG25</f>
        <v>211091.76836107462</v>
      </c>
      <c r="MH56" s="1129">
        <f>[1]Demanda!MH25</f>
        <v>211091.76836107462</v>
      </c>
      <c r="MI56" s="1129">
        <f>[1]Demanda!MI25</f>
        <v>211091.76836107462</v>
      </c>
      <c r="MJ56" s="1129">
        <f>[1]Demanda!MJ25</f>
        <v>211091.76836107462</v>
      </c>
      <c r="MK56" s="1129">
        <f>[1]Demanda!MK25</f>
        <v>211091.76836107462</v>
      </c>
      <c r="ML56" s="1129">
        <f>[1]Demanda!ML25</f>
        <v>211091.76836107462</v>
      </c>
      <c r="MM56" s="1129">
        <f>[1]Demanda!MM25</f>
        <v>211091.76836107462</v>
      </c>
      <c r="MN56" s="1129">
        <f>[1]Demanda!MN25</f>
        <v>211091.76836107462</v>
      </c>
      <c r="MO56" s="1129">
        <f>[1]Demanda!MO25</f>
        <v>211091.76836107462</v>
      </c>
      <c r="MP56" s="1129">
        <f>[1]Demanda!MP25</f>
        <v>211091.76836107462</v>
      </c>
      <c r="MQ56" s="1129">
        <f>[1]Demanda!MQ25</f>
        <v>211091.76836107462</v>
      </c>
      <c r="MR56" s="1129">
        <f>[1]Demanda!MR25</f>
        <v>211091.76836107462</v>
      </c>
      <c r="MS56" s="1129">
        <f>[1]Demanda!MS25</f>
        <v>210824.90507558829</v>
      </c>
      <c r="MT56" s="1129">
        <f>[1]Demanda!MT25</f>
        <v>210824.90507558829</v>
      </c>
      <c r="MU56" s="1129">
        <f>[1]Demanda!MU25</f>
        <v>210824.90507558829</v>
      </c>
      <c r="MV56" s="1129">
        <f>[1]Demanda!MV25</f>
        <v>210824.90507558829</v>
      </c>
      <c r="MW56" s="1129">
        <f>[1]Demanda!MW25</f>
        <v>210824.90507558829</v>
      </c>
      <c r="MX56" s="1129">
        <f>[1]Demanda!MX25</f>
        <v>210824.90507558829</v>
      </c>
      <c r="MY56" s="1129">
        <f>[1]Demanda!MY25</f>
        <v>210824.90507558829</v>
      </c>
      <c r="MZ56" s="1129">
        <f>[1]Demanda!MZ25</f>
        <v>210824.90507558829</v>
      </c>
      <c r="NA56" s="1129">
        <f>[1]Demanda!NA25</f>
        <v>210824.90507558829</v>
      </c>
      <c r="NB56" s="1129">
        <f>[1]Demanda!NB25</f>
        <v>210824.90507558829</v>
      </c>
      <c r="NC56" s="1129">
        <f>[1]Demanda!NC25</f>
        <v>210824.90507558829</v>
      </c>
      <c r="ND56" s="1129">
        <f>[1]Demanda!ND25</f>
        <v>210824.90507558829</v>
      </c>
      <c r="NE56" s="1129">
        <f>[1]Demanda!NE25</f>
        <v>210519.39539143734</v>
      </c>
      <c r="NF56" s="1129">
        <f>[1]Demanda!NF25</f>
        <v>210519.39539143734</v>
      </c>
      <c r="NG56" s="1129">
        <f>[1]Demanda!NG25</f>
        <v>210519.39539143734</v>
      </c>
      <c r="NH56" s="1129">
        <f>[1]Demanda!NH25</f>
        <v>210519.39539143734</v>
      </c>
      <c r="NI56" s="1129">
        <f>[1]Demanda!NI25</f>
        <v>210519.39539143734</v>
      </c>
      <c r="NJ56" s="1129">
        <f>[1]Demanda!NJ25</f>
        <v>210519.39539143734</v>
      </c>
      <c r="NK56" s="1129">
        <f>[1]Demanda!NK25</f>
        <v>210519.39539143734</v>
      </c>
      <c r="NL56" s="1129">
        <f>[1]Demanda!NL25</f>
        <v>210519.39539143734</v>
      </c>
      <c r="NM56" s="1129">
        <f>[1]Demanda!NM25</f>
        <v>210519.39539143734</v>
      </c>
      <c r="NN56" s="1129">
        <f>[1]Demanda!NN25</f>
        <v>210519.39539143734</v>
      </c>
      <c r="NO56" s="1129">
        <f>[1]Demanda!NO25</f>
        <v>210519.39539143734</v>
      </c>
      <c r="NP56" s="1129">
        <f>[1]Demanda!NP25</f>
        <v>210519.39539143734</v>
      </c>
      <c r="NQ56" s="1129">
        <f>[1]Demanda!NQ25</f>
        <v>85428.411372670816</v>
      </c>
      <c r="NR56" s="1129">
        <f>[1]Demanda!NR25</f>
        <v>85428.411372670816</v>
      </c>
      <c r="NS56" s="1129">
        <f>[1]Demanda!NS25</f>
        <v>85428.411372670816</v>
      </c>
      <c r="NT56" s="1129">
        <f>[1]Demanda!NT25</f>
        <v>85428.411372670816</v>
      </c>
      <c r="NU56" s="1129">
        <f>[1]Demanda!NU25</f>
        <v>85428.411372670816</v>
      </c>
      <c r="NV56" s="1129">
        <f>[1]Demanda!NV25</f>
        <v>85428.411372670816</v>
      </c>
      <c r="NW56" s="1129">
        <f>[1]Demanda!NW25</f>
        <v>85428.411372670816</v>
      </c>
      <c r="NX56" s="1129">
        <f>[1]Demanda!NX25</f>
        <v>85428.411372670816</v>
      </c>
      <c r="NY56" s="1129">
        <f>[1]Demanda!NY25</f>
        <v>85428.411372670816</v>
      </c>
      <c r="NZ56" s="1129">
        <f>[1]Demanda!NZ25</f>
        <v>85428.411372670816</v>
      </c>
      <c r="OA56" s="1129">
        <f>[1]Demanda!OA25</f>
        <v>85428.411372670816</v>
      </c>
      <c r="OB56" s="1129">
        <f>[1]Demanda!OB25</f>
        <v>85428.411372670816</v>
      </c>
      <c r="OC56" s="1129">
        <f>[1]Demanda!OC25</f>
        <v>85428.411372670816</v>
      </c>
      <c r="OD56" s="1129">
        <f>[1]Demanda!OD25</f>
        <v>85428.411372670816</v>
      </c>
      <c r="OE56" s="1129">
        <f>[1]Demanda!OE25</f>
        <v>85428.411372670816</v>
      </c>
      <c r="OF56" s="1129">
        <f>[1]Demanda!OF25</f>
        <v>85428.411372670816</v>
      </c>
      <c r="OG56" s="1129">
        <f>[1]Demanda!OG25</f>
        <v>85428.411372670816</v>
      </c>
      <c r="OH56" s="1129">
        <f>[1]Demanda!OH25</f>
        <v>85428.411372670816</v>
      </c>
      <c r="OI56" s="1129">
        <f>[1]Demanda!OI25</f>
        <v>85428.411372670816</v>
      </c>
      <c r="OJ56" s="1129">
        <f>[1]Demanda!OJ25</f>
        <v>85428.411372670816</v>
      </c>
      <c r="OK56" s="1129">
        <f>[1]Demanda!OK25</f>
        <v>85428.411372670816</v>
      </c>
      <c r="OL56" s="1129">
        <f>[1]Demanda!OL25</f>
        <v>85428.411372670816</v>
      </c>
      <c r="OM56" s="1129">
        <f>[1]Demanda!OM25</f>
        <v>85428.411372670816</v>
      </c>
      <c r="ON56" s="1129">
        <f>[1]Demanda!ON25</f>
        <v>85428.411372670816</v>
      </c>
      <c r="OO56" s="1129">
        <f>[1]Demanda!OO25</f>
        <v>85428.411372670816</v>
      </c>
      <c r="OP56" s="1129">
        <f>[1]Demanda!OP25</f>
        <v>85428.411372670816</v>
      </c>
      <c r="OQ56" s="1129">
        <f>[1]Demanda!OQ25</f>
        <v>85428.411372670816</v>
      </c>
      <c r="OR56" s="1129">
        <f>[1]Demanda!OR25</f>
        <v>85428.411372670816</v>
      </c>
      <c r="OS56" s="1129">
        <f>[1]Demanda!OS25</f>
        <v>85428.411372670816</v>
      </c>
      <c r="OT56" s="1129">
        <f>[1]Demanda!OT25</f>
        <v>85428.411372670816</v>
      </c>
      <c r="OU56" s="1129">
        <f>[1]Demanda!OU25</f>
        <v>85428.411372670816</v>
      </c>
      <c r="OV56" s="1129">
        <f>[1]Demanda!OV25</f>
        <v>85428.411372670816</v>
      </c>
      <c r="OW56" s="1129">
        <f>[1]Demanda!OW25</f>
        <v>85428.411372670816</v>
      </c>
      <c r="OX56" s="1129">
        <f>[1]Demanda!OX25</f>
        <v>85428.411372670816</v>
      </c>
      <c r="OY56" s="1129">
        <f>[1]Demanda!OY25</f>
        <v>85428.411372670816</v>
      </c>
      <c r="OZ56" s="1129">
        <f>[1]Demanda!OZ25</f>
        <v>85428.411372670816</v>
      </c>
      <c r="PA56" s="1129">
        <f>[1]Demanda!PA25</f>
        <v>85428.411372670816</v>
      </c>
      <c r="PB56" s="1129">
        <f>[1]Demanda!PB25</f>
        <v>85428.411372670816</v>
      </c>
      <c r="PC56" s="1129">
        <f>[1]Demanda!PC25</f>
        <v>85428.411372670816</v>
      </c>
      <c r="PD56" s="1129">
        <f>[1]Demanda!PD25</f>
        <v>85428.411372670816</v>
      </c>
      <c r="PE56" s="1129">
        <f>[1]Demanda!PE25</f>
        <v>85428.411372670816</v>
      </c>
      <c r="PF56" s="1129">
        <f>[1]Demanda!PF25</f>
        <v>85428.411372670816</v>
      </c>
      <c r="PG56" s="1129">
        <f>[1]Demanda!PG25</f>
        <v>85428.411372670816</v>
      </c>
      <c r="PH56" s="1129">
        <f>[1]Demanda!PH25</f>
        <v>85428.411372670816</v>
      </c>
      <c r="PI56" s="1129">
        <f>[1]Demanda!PI25</f>
        <v>85428.411372670816</v>
      </c>
      <c r="PJ56" s="1129">
        <f>[1]Demanda!PJ25</f>
        <v>85428.411372670816</v>
      </c>
      <c r="PK56" s="1129">
        <f>[1]Demanda!PK25</f>
        <v>85428.411372670816</v>
      </c>
      <c r="PL56" s="1129">
        <f>[1]Demanda!PL25</f>
        <v>85428.411372670816</v>
      </c>
    </row>
    <row r="57" spans="1:428">
      <c r="B57" s="1128" t="s">
        <v>977</v>
      </c>
      <c r="C57" s="1128" t="s">
        <v>978</v>
      </c>
      <c r="D57" s="1128" t="s">
        <v>348</v>
      </c>
      <c r="E57" s="1128"/>
      <c r="F57" s="1130"/>
      <c r="G57" s="1130"/>
      <c r="H57" s="1128"/>
      <c r="I57" s="1129">
        <f>SUM([1]Receitas!I70:I76)</f>
        <v>0</v>
      </c>
      <c r="J57" s="1129">
        <f>SUM([1]Receitas!J70:J76)</f>
        <v>0</v>
      </c>
      <c r="K57" s="1129">
        <f>SUM([1]Receitas!K70:K76)</f>
        <v>0</v>
      </c>
      <c r="L57" s="1129">
        <f>SUM([1]Receitas!L70:L76)</f>
        <v>0</v>
      </c>
      <c r="M57" s="1129">
        <f>SUM([1]Receitas!M70:M76)</f>
        <v>0</v>
      </c>
      <c r="N57" s="1129">
        <f>SUM([1]Receitas!N70:N76)</f>
        <v>97037.375396320029</v>
      </c>
      <c r="O57" s="1129">
        <f>SUM([1]Receitas!O70:O76)</f>
        <v>97037.375396320029</v>
      </c>
      <c r="P57" s="1129">
        <f>SUM([1]Receitas!P70:P76)</f>
        <v>97037.375396320029</v>
      </c>
      <c r="Q57" s="1129">
        <f>SUM([1]Receitas!Q70:Q76)</f>
        <v>97037.375396320029</v>
      </c>
      <c r="R57" s="1129">
        <f>SUM([1]Receitas!R70:R76)</f>
        <v>97037.375396320029</v>
      </c>
      <c r="S57" s="1129">
        <f>SUM([1]Receitas!S70:S76)</f>
        <v>97037.375396320029</v>
      </c>
      <c r="T57" s="1129">
        <f>SUM([1]Receitas!T70:T76)</f>
        <v>97037.375396320029</v>
      </c>
      <c r="U57" s="1129">
        <f>SUM([1]Receitas!U70:U76)</f>
        <v>308769.10081344197</v>
      </c>
      <c r="V57" s="1129">
        <f>SUM([1]Receitas!V70:V76)</f>
        <v>306891.4782232836</v>
      </c>
      <c r="W57" s="1129">
        <f>SUM([1]Receitas!W70:W76)</f>
        <v>308769.10081344197</v>
      </c>
      <c r="X57" s="1129">
        <f>SUM([1]Receitas!X70:X76)</f>
        <v>307830.28951836278</v>
      </c>
      <c r="Y57" s="1129">
        <f>SUM([1]Receitas!Y70:Y76)</f>
        <v>308769.10081344197</v>
      </c>
      <c r="Z57" s="1129">
        <f>SUM([1]Receitas!Z70:Z76)</f>
        <v>307830.28951836278</v>
      </c>
      <c r="AA57" s="1129">
        <f>SUM([1]Receitas!AA70:AA76)</f>
        <v>308769.10081344197</v>
      </c>
      <c r="AB57" s="1129">
        <f>SUM([1]Receitas!AB70:AB76)</f>
        <v>308769.10081344197</v>
      </c>
      <c r="AC57" s="1129">
        <f>SUM([1]Receitas!AC70:AC76)</f>
        <v>307830.28951836278</v>
      </c>
      <c r="AD57" s="1129">
        <f>SUM([1]Receitas!AD70:AD76)</f>
        <v>308769.10081344197</v>
      </c>
      <c r="AE57" s="1129">
        <f>SUM([1]Receitas!AE70:AE76)</f>
        <v>307830.28951836278</v>
      </c>
      <c r="AF57" s="1129">
        <f>SUM([1]Receitas!AF70:AF76)</f>
        <v>936688.8312369003</v>
      </c>
      <c r="AG57" s="1129">
        <f>SUM([1]Receitas!AG70:AG76)</f>
        <v>541223.56401807151</v>
      </c>
      <c r="AH57" s="1129">
        <f>SUM([1]Receitas!AH70:AH76)</f>
        <v>538407.13013283384</v>
      </c>
      <c r="AI57" s="1129">
        <f>SUM([1]Receitas!AI70:AI76)</f>
        <v>541223.56401807151</v>
      </c>
      <c r="AJ57" s="1129">
        <f>SUM([1]Receitas!AJ70:AJ76)</f>
        <v>540284.75272299233</v>
      </c>
      <c r="AK57" s="1129">
        <f>SUM([1]Receitas!AK70:AK76)</f>
        <v>541223.56401807151</v>
      </c>
      <c r="AL57" s="1129">
        <f>SUM([1]Receitas!AL70:AL76)</f>
        <v>540284.75272299233</v>
      </c>
      <c r="AM57" s="1129">
        <f>SUM([1]Receitas!AM70:AM76)</f>
        <v>541223.56401807151</v>
      </c>
      <c r="AN57" s="1129">
        <f>SUM([1]Receitas!AN70:AN76)</f>
        <v>541223.56401807151</v>
      </c>
      <c r="AO57" s="1129">
        <f>SUM([1]Receitas!AO70:AO76)</f>
        <v>540284.75272299233</v>
      </c>
      <c r="AP57" s="1129">
        <f>SUM([1]Receitas!AP70:AP76)</f>
        <v>830768.48909229692</v>
      </c>
      <c r="AQ57" s="1129">
        <f>SUM([1]Receitas!AQ70:AQ76)</f>
        <v>540284.75272299233</v>
      </c>
      <c r="AR57" s="1129">
        <f>SUM([1]Receitas!AR70:AR76)</f>
        <v>1053601.0420762824</v>
      </c>
      <c r="AS57" s="1129">
        <f>SUM([1]Receitas!AS70:AS76)</f>
        <v>581121.61094468425</v>
      </c>
      <c r="AT57" s="1129">
        <f>SUM([1]Receitas!AT70:AT76)</f>
        <v>578305.17705944669</v>
      </c>
      <c r="AU57" s="1129">
        <f>SUM([1]Receitas!AU70:AU76)</f>
        <v>581121.61094468425</v>
      </c>
      <c r="AV57" s="1129">
        <f>SUM([1]Receitas!AV70:AV76)</f>
        <v>580182.79964960506</v>
      </c>
      <c r="AW57" s="1129">
        <f>SUM([1]Receitas!AW70:AW76)</f>
        <v>581121.61094468425</v>
      </c>
      <c r="AX57" s="1129">
        <f>SUM([1]Receitas!AX70:AX76)</f>
        <v>580182.79964960506</v>
      </c>
      <c r="AY57" s="1129">
        <f>SUM([1]Receitas!AY70:AY76)</f>
        <v>581121.61094468425</v>
      </c>
      <c r="AZ57" s="1129">
        <f>SUM([1]Receitas!AZ70:AZ76)</f>
        <v>581121.61094468425</v>
      </c>
      <c r="BA57" s="1129">
        <f>SUM([1]Receitas!BA70:BA76)</f>
        <v>580182.79964960506</v>
      </c>
      <c r="BB57" s="1129">
        <f>SUM([1]Receitas!BB70:BB76)</f>
        <v>870666.53601890965</v>
      </c>
      <c r="BC57" s="1129">
        <f>SUM([1]Receitas!BC70:BC76)</f>
        <v>580182.79964960506</v>
      </c>
      <c r="BD57" s="1129">
        <f>SUM([1]Receitas!BD70:BD76)</f>
        <v>1093499.0890028952</v>
      </c>
      <c r="BE57" s="1129">
        <f>SUM([1]Receitas!BE70:BE76)</f>
        <v>810513.94882072671</v>
      </c>
      <c r="BF57" s="1129">
        <f>SUM([1]Receitas!BF70:BF76)</f>
        <v>807697.51493548905</v>
      </c>
      <c r="BG57" s="1129">
        <f>SUM([1]Receitas!BG70:BG76)</f>
        <v>810513.94882072671</v>
      </c>
      <c r="BH57" s="1129">
        <f>SUM([1]Receitas!BH70:BH76)</f>
        <v>809575.13752564741</v>
      </c>
      <c r="BI57" s="1129">
        <f>SUM([1]Receitas!BI70:BI76)</f>
        <v>810513.94882072671</v>
      </c>
      <c r="BJ57" s="1129">
        <f>SUM([1]Receitas!BJ70:BJ76)</f>
        <v>809575.13752564741</v>
      </c>
      <c r="BK57" s="1129">
        <f>SUM([1]Receitas!BK70:BK76)</f>
        <v>810513.94882072671</v>
      </c>
      <c r="BL57" s="1129">
        <f>SUM([1]Receitas!BL70:BL76)</f>
        <v>810513.94882072671</v>
      </c>
      <c r="BM57" s="1129">
        <f>SUM([1]Receitas!BM70:BM76)</f>
        <v>809575.13752564741</v>
      </c>
      <c r="BN57" s="1129">
        <f>SUM([1]Receitas!BN70:BN76)</f>
        <v>1100058.8738949522</v>
      </c>
      <c r="BO57" s="1129">
        <f>SUM([1]Receitas!BO70:BO76)</f>
        <v>809575.13752564741</v>
      </c>
      <c r="BP57" s="1129">
        <f>SUM([1]Receitas!BP70:BP76)</f>
        <v>1513628.5328574986</v>
      </c>
      <c r="BQ57" s="1129">
        <f>SUM([1]Receitas!BQ70:BQ76)</f>
        <v>810438.58194926474</v>
      </c>
      <c r="BR57" s="1129">
        <f>SUM([1]Receitas!BR70:BR76)</f>
        <v>808560.95935910637</v>
      </c>
      <c r="BS57" s="1129">
        <f>SUM([1]Receitas!BS70:BS76)</f>
        <v>810438.58194926474</v>
      </c>
      <c r="BT57" s="1129">
        <f>SUM([1]Receitas!BT70:BT76)</f>
        <v>809499.77065418568</v>
      </c>
      <c r="BU57" s="1129">
        <f>SUM([1]Receitas!BU70:BU76)</f>
        <v>810438.58194926474</v>
      </c>
      <c r="BV57" s="1129">
        <f>SUM([1]Receitas!BV70:BV76)</f>
        <v>809499.77065418568</v>
      </c>
      <c r="BW57" s="1129">
        <f>SUM([1]Receitas!BW70:BW76)</f>
        <v>810438.58194926474</v>
      </c>
      <c r="BX57" s="1129">
        <f>SUM([1]Receitas!BX70:BX76)</f>
        <v>810438.58194926474</v>
      </c>
      <c r="BY57" s="1129">
        <f>SUM([1]Receitas!BY70:BY76)</f>
        <v>809499.77065418568</v>
      </c>
      <c r="BZ57" s="1129">
        <f>SUM([1]Receitas!BZ70:BZ76)</f>
        <v>1099983.5070234903</v>
      </c>
      <c r="CA57" s="1129">
        <f>SUM([1]Receitas!CA70:CA76)</f>
        <v>809499.77065418568</v>
      </c>
      <c r="CB57" s="1129">
        <f>SUM([1]Receitas!CB70:CB76)</f>
        <v>1513553.1659860369</v>
      </c>
      <c r="CC57" s="1129">
        <f>SUM([1]Receitas!CC70:CC76)</f>
        <v>810281.63742010714</v>
      </c>
      <c r="CD57" s="1129">
        <f>SUM([1]Receitas!CD70:CD76)</f>
        <v>807465.20353486948</v>
      </c>
      <c r="CE57" s="1129">
        <f>SUM([1]Receitas!CE70:CE76)</f>
        <v>810281.63742010714</v>
      </c>
      <c r="CF57" s="1129">
        <f>SUM([1]Receitas!CF70:CF76)</f>
        <v>809342.82612502784</v>
      </c>
      <c r="CG57" s="1129">
        <f>SUM([1]Receitas!CG70:CG76)</f>
        <v>810281.63742010714</v>
      </c>
      <c r="CH57" s="1129">
        <f>SUM([1]Receitas!CH70:CH76)</f>
        <v>809342.82612502784</v>
      </c>
      <c r="CI57" s="1129">
        <f>SUM([1]Receitas!CI70:CI76)</f>
        <v>810281.63742010714</v>
      </c>
      <c r="CJ57" s="1129">
        <f>SUM([1]Receitas!CJ70:CJ76)</f>
        <v>810281.63742010714</v>
      </c>
      <c r="CK57" s="1129">
        <f>SUM([1]Receitas!CK70:CK76)</f>
        <v>809342.82612502784</v>
      </c>
      <c r="CL57" s="1129">
        <f>SUM([1]Receitas!CL70:CL76)</f>
        <v>1099826.5624943324</v>
      </c>
      <c r="CM57" s="1129">
        <f>SUM([1]Receitas!CM70:CM76)</f>
        <v>809342.82612502784</v>
      </c>
      <c r="CN57" s="1129">
        <f>SUM([1]Receitas!CN70:CN76)</f>
        <v>1513396.2214568793</v>
      </c>
      <c r="CO57" s="1129">
        <f>SUM([1]Receitas!CO70:CO76)</f>
        <v>810046.23944229446</v>
      </c>
      <c r="CP57" s="1129">
        <f>SUM([1]Receitas!CP70:CP76)</f>
        <v>807229.8055570568</v>
      </c>
      <c r="CQ57" s="1129">
        <f>SUM([1]Receitas!CQ70:CQ76)</f>
        <v>810046.23944229446</v>
      </c>
      <c r="CR57" s="1129">
        <f>SUM([1]Receitas!CR70:CR76)</f>
        <v>809107.42814721516</v>
      </c>
      <c r="CS57" s="1129">
        <f>SUM([1]Receitas!CS70:CS76)</f>
        <v>810046.23944229446</v>
      </c>
      <c r="CT57" s="1129">
        <f>SUM([1]Receitas!CT70:CT76)</f>
        <v>809107.42814721516</v>
      </c>
      <c r="CU57" s="1129">
        <f>SUM([1]Receitas!CU70:CU76)</f>
        <v>810046.23944229446</v>
      </c>
      <c r="CV57" s="1129">
        <f>SUM([1]Receitas!CV70:CV76)</f>
        <v>810046.23944229446</v>
      </c>
      <c r="CW57" s="1129">
        <f>SUM([1]Receitas!CW70:CW76)</f>
        <v>809107.42814721516</v>
      </c>
      <c r="CX57" s="1129">
        <f>SUM([1]Receitas!CX70:CX76)</f>
        <v>1099591.1645165198</v>
      </c>
      <c r="CY57" s="1129">
        <f>SUM([1]Receitas!CY70:CY76)</f>
        <v>809107.42814721516</v>
      </c>
      <c r="CZ57" s="1129">
        <f>SUM([1]Receitas!CZ70:CZ76)</f>
        <v>1513160.8234790664</v>
      </c>
      <c r="DA57" s="1129">
        <f>SUM([1]Receitas!DA70:DA76)</f>
        <v>809734.61734445533</v>
      </c>
      <c r="DB57" s="1129">
        <f>SUM([1]Receitas!DB70:DB76)</f>
        <v>806918.18345921766</v>
      </c>
      <c r="DC57" s="1129">
        <f>SUM([1]Receitas!DC70:DC76)</f>
        <v>809734.61734445533</v>
      </c>
      <c r="DD57" s="1129">
        <f>SUM([1]Receitas!DD70:DD76)</f>
        <v>808795.80604937626</v>
      </c>
      <c r="DE57" s="1129">
        <f>SUM([1]Receitas!DE70:DE76)</f>
        <v>809734.61734445533</v>
      </c>
      <c r="DF57" s="1129">
        <f>SUM([1]Receitas!DF70:DF76)</f>
        <v>808795.80604937626</v>
      </c>
      <c r="DG57" s="1129">
        <f>SUM([1]Receitas!DG70:DG76)</f>
        <v>809734.61734445533</v>
      </c>
      <c r="DH57" s="1129">
        <f>SUM([1]Receitas!DH70:DH76)</f>
        <v>809734.61734445533</v>
      </c>
      <c r="DI57" s="1129">
        <f>SUM([1]Receitas!DI70:DI76)</f>
        <v>808795.80604937626</v>
      </c>
      <c r="DJ57" s="1129">
        <f>SUM([1]Receitas!DJ70:DJ76)</f>
        <v>1099279.5424186806</v>
      </c>
      <c r="DK57" s="1129">
        <f>SUM([1]Receitas!DK70:DK76)</f>
        <v>808795.80604937626</v>
      </c>
      <c r="DL57" s="1129">
        <f>SUM([1]Receitas!DL70:DL76)</f>
        <v>1512849.2013812272</v>
      </c>
      <c r="DM57" s="1129">
        <f>SUM([1]Receitas!DM70:DM76)</f>
        <v>809499.35528183868</v>
      </c>
      <c r="DN57" s="1129">
        <f>SUM([1]Receitas!DN70:DN76)</f>
        <v>807621.73269168031</v>
      </c>
      <c r="DO57" s="1129">
        <f>SUM([1]Receitas!DO70:DO76)</f>
        <v>809499.35528183868</v>
      </c>
      <c r="DP57" s="1129">
        <f>SUM([1]Receitas!DP70:DP76)</f>
        <v>808560.54398675961</v>
      </c>
      <c r="DQ57" s="1129">
        <f>SUM([1]Receitas!DQ70:DQ76)</f>
        <v>809499.35528183868</v>
      </c>
      <c r="DR57" s="1129">
        <f>SUM([1]Receitas!DR70:DR76)</f>
        <v>836724.88283913536</v>
      </c>
      <c r="DS57" s="1129">
        <f>SUM([1]Receitas!DS70:DS76)</f>
        <v>838602.50542929373</v>
      </c>
      <c r="DT57" s="1129">
        <f>SUM([1]Receitas!DT70:DT76)</f>
        <v>838602.50542929373</v>
      </c>
      <c r="DU57" s="1129">
        <f>SUM([1]Receitas!DU70:DU76)</f>
        <v>836724.88283913536</v>
      </c>
      <c r="DV57" s="1129">
        <f>SUM([1]Receitas!DV70:DV76)</f>
        <v>1128147.4305035193</v>
      </c>
      <c r="DW57" s="1129">
        <f>SUM([1]Receitas!DW70:DW76)</f>
        <v>836724.88283913536</v>
      </c>
      <c r="DX57" s="1129">
        <f>SUM([1]Receitas!DX70:DX76)</f>
        <v>1541717.0894660656</v>
      </c>
      <c r="DY57" s="1129">
        <f>SUM([1]Receitas!DY70:DY76)</f>
        <v>839362.48678153567</v>
      </c>
      <c r="DZ57" s="1129">
        <f>SUM([1]Receitas!DZ70:DZ76)</f>
        <v>833729.61901106033</v>
      </c>
      <c r="EA57" s="1129">
        <f>SUM([1]Receitas!EA70:EA76)</f>
        <v>839362.48678153567</v>
      </c>
      <c r="EB57" s="1129">
        <f>SUM([1]Receitas!EB70:EB76)</f>
        <v>837484.8641913773</v>
      </c>
      <c r="EC57" s="1129">
        <f>SUM([1]Receitas!EC70:EC76)</f>
        <v>839362.48678153567</v>
      </c>
      <c r="ED57" s="1129">
        <f>SUM([1]Receitas!ED70:ED76)</f>
        <v>837484.8641913773</v>
      </c>
      <c r="EE57" s="1129">
        <f>SUM([1]Receitas!EE70:EE76)</f>
        <v>839362.48678153567</v>
      </c>
      <c r="EF57" s="1129">
        <f>SUM([1]Receitas!EF70:EF76)</f>
        <v>839362.48678153567</v>
      </c>
      <c r="EG57" s="1129">
        <f>SUM([1]Receitas!EG70:EG76)</f>
        <v>837484.8641913773</v>
      </c>
      <c r="EH57" s="1129">
        <f>SUM([1]Receitas!EH70:EH76)</f>
        <v>1128907.411855761</v>
      </c>
      <c r="EI57" s="1129">
        <f>SUM([1]Receitas!EI70:EI76)</f>
        <v>837484.8641913773</v>
      </c>
      <c r="EJ57" s="1129">
        <f>SUM([1]Receitas!EJ70:EJ76)</f>
        <v>1542477.0708183078</v>
      </c>
      <c r="EK57" s="1129">
        <f>SUM([1]Receitas!EK70:EK76)</f>
        <v>840054.72974618198</v>
      </c>
      <c r="EL57" s="1129">
        <f>SUM([1]Receitas!EL70:EL76)</f>
        <v>834421.86197570688</v>
      </c>
      <c r="EM57" s="1129">
        <f>SUM([1]Receitas!EM70:EM76)</f>
        <v>840054.72974618198</v>
      </c>
      <c r="EN57" s="1129">
        <f>SUM([1]Receitas!EN70:EN76)</f>
        <v>838177.10715602362</v>
      </c>
      <c r="EO57" s="1129">
        <f>SUM([1]Receitas!EO70:EO76)</f>
        <v>840054.72974618198</v>
      </c>
      <c r="EP57" s="1129">
        <f>SUM([1]Receitas!EP70:EP76)</f>
        <v>838177.10715602362</v>
      </c>
      <c r="EQ57" s="1129">
        <f>SUM([1]Receitas!EQ70:EQ76)</f>
        <v>840054.72974618198</v>
      </c>
      <c r="ER57" s="1129">
        <f>SUM([1]Receitas!ER70:ER76)</f>
        <v>840054.72974618198</v>
      </c>
      <c r="ES57" s="1129">
        <f>SUM([1]Receitas!ES70:ES76)</f>
        <v>838177.10715602362</v>
      </c>
      <c r="ET57" s="1129">
        <f>SUM([1]Receitas!ET70:ET76)</f>
        <v>1129599.6548204075</v>
      </c>
      <c r="EU57" s="1129">
        <f>SUM([1]Receitas!EU70:EU76)</f>
        <v>838177.10715602362</v>
      </c>
      <c r="EV57" s="1129">
        <f>SUM([1]Receitas!EV70:EV76)</f>
        <v>1543169.3137829541</v>
      </c>
      <c r="EW57" s="1129">
        <f>SUM([1]Receitas!EW70:EW76)</f>
        <v>840678.94254393526</v>
      </c>
      <c r="EX57" s="1129">
        <f>SUM([1]Receitas!EX70:EX76)</f>
        <v>835046.07477345993</v>
      </c>
      <c r="EY57" s="1129">
        <f>SUM([1]Receitas!EY70:EY76)</f>
        <v>840678.94254393526</v>
      </c>
      <c r="EZ57" s="1129">
        <f>SUM([1]Receitas!EZ70:EZ76)</f>
        <v>838801.3199537769</v>
      </c>
      <c r="FA57" s="1129">
        <f>SUM([1]Receitas!FA70:FA76)</f>
        <v>840678.94254393526</v>
      </c>
      <c r="FB57" s="1129">
        <f>SUM([1]Receitas!FB70:FB76)</f>
        <v>838801.3199537769</v>
      </c>
      <c r="FC57" s="1129">
        <f>SUM([1]Receitas!FC70:FC76)</f>
        <v>840678.94254393526</v>
      </c>
      <c r="FD57" s="1129">
        <f>SUM([1]Receitas!FD70:FD76)</f>
        <v>840678.94254393526</v>
      </c>
      <c r="FE57" s="1129">
        <f>SUM([1]Receitas!FE70:FE76)</f>
        <v>838801.3199537769</v>
      </c>
      <c r="FF57" s="1129">
        <f>SUM([1]Receitas!FF70:FF76)</f>
        <v>1130223.8676181608</v>
      </c>
      <c r="FG57" s="1129">
        <f>SUM([1]Receitas!FG70:FG76)</f>
        <v>838801.3199537769</v>
      </c>
      <c r="FH57" s="1129">
        <f>SUM([1]Receitas!FH70:FH76)</f>
        <v>1543793.5265807072</v>
      </c>
      <c r="FI57" s="1129">
        <f>SUM([1]Receitas!FI70:FI76)</f>
        <v>841235.79079631786</v>
      </c>
      <c r="FJ57" s="1129">
        <f>SUM([1]Receitas!FJ70:FJ76)</f>
        <v>837480.54561600112</v>
      </c>
      <c r="FK57" s="1129">
        <f>SUM([1]Receitas!FK70:FK76)</f>
        <v>841235.79079631786</v>
      </c>
      <c r="FL57" s="1129">
        <f>SUM([1]Receitas!FL70:FL76)</f>
        <v>839358.16820615949</v>
      </c>
      <c r="FM57" s="1129">
        <f>SUM([1]Receitas!FM70:FM76)</f>
        <v>841235.79079631786</v>
      </c>
      <c r="FN57" s="1129">
        <f>SUM([1]Receitas!FN70:FN76)</f>
        <v>839358.16820615949</v>
      </c>
      <c r="FO57" s="1129">
        <f>SUM([1]Receitas!FO70:FO76)</f>
        <v>841235.79079631786</v>
      </c>
      <c r="FP57" s="1129">
        <f>SUM([1]Receitas!FP70:FP76)</f>
        <v>841235.79079631786</v>
      </c>
      <c r="FQ57" s="1129">
        <f>SUM([1]Receitas!FQ70:FQ76)</f>
        <v>839358.16820615949</v>
      </c>
      <c r="FR57" s="1129">
        <f>SUM([1]Receitas!FR70:FR76)</f>
        <v>1130780.7158705434</v>
      </c>
      <c r="FS57" s="1129">
        <f>SUM([1]Receitas!FS70:FS76)</f>
        <v>839358.16820615949</v>
      </c>
      <c r="FT57" s="1129">
        <f>SUM([1]Receitas!FT70:FT76)</f>
        <v>1544350.3748330898</v>
      </c>
      <c r="FU57" s="1129">
        <f>SUM([1]Receitas!FU70:FU76)</f>
        <v>841726.61828376818</v>
      </c>
      <c r="FV57" s="1129">
        <f>SUM([1]Receitas!FV70:FV76)</f>
        <v>836093.75051329285</v>
      </c>
      <c r="FW57" s="1129">
        <f>SUM([1]Receitas!FW70:FW76)</f>
        <v>841726.61828376818</v>
      </c>
      <c r="FX57" s="1129">
        <f>SUM([1]Receitas!FX70:FX76)</f>
        <v>839848.99569360958</v>
      </c>
      <c r="FY57" s="1129">
        <f>SUM([1]Receitas!FY70:FY76)</f>
        <v>841726.61828376818</v>
      </c>
      <c r="FZ57" s="1129">
        <f>SUM([1]Receitas!FZ70:FZ76)</f>
        <v>839848.99569360958</v>
      </c>
      <c r="GA57" s="1129">
        <f>SUM([1]Receitas!GA70:GA76)</f>
        <v>841726.61828376818</v>
      </c>
      <c r="GB57" s="1129">
        <f>SUM([1]Receitas!GB70:GB76)</f>
        <v>841726.61828376818</v>
      </c>
      <c r="GC57" s="1129">
        <f>SUM([1]Receitas!GC70:GC76)</f>
        <v>839848.99569360958</v>
      </c>
      <c r="GD57" s="1129">
        <f>SUM([1]Receitas!GD70:GD76)</f>
        <v>1131271.5433579935</v>
      </c>
      <c r="GE57" s="1129">
        <f>SUM([1]Receitas!GE70:GE76)</f>
        <v>839848.99569360958</v>
      </c>
      <c r="GF57" s="1129">
        <f>SUM([1]Receitas!GF70:GF76)</f>
        <v>1544841.2023205401</v>
      </c>
      <c r="GG57" s="1129">
        <f>SUM([1]Receitas!GG70:GG76)</f>
        <v>842152.65025138389</v>
      </c>
      <c r="GH57" s="1129">
        <f>SUM([1]Receitas!GH70:GH76)</f>
        <v>836519.78248090856</v>
      </c>
      <c r="GI57" s="1129">
        <f>SUM([1]Receitas!GI70:GI76)</f>
        <v>842152.65025138389</v>
      </c>
      <c r="GJ57" s="1129">
        <f>SUM([1]Receitas!GJ70:GJ76)</f>
        <v>840275.02766122553</v>
      </c>
      <c r="GK57" s="1129">
        <f>SUM([1]Receitas!GK70:GK76)</f>
        <v>842152.65025138389</v>
      </c>
      <c r="GL57" s="1129">
        <f>SUM([1]Receitas!GL70:GL76)</f>
        <v>840275.02766122553</v>
      </c>
      <c r="GM57" s="1129">
        <f>SUM([1]Receitas!GM70:GM76)</f>
        <v>842152.65025138389</v>
      </c>
      <c r="GN57" s="1129">
        <f>SUM([1]Receitas!GN70:GN76)</f>
        <v>842152.65025138389</v>
      </c>
      <c r="GO57" s="1129">
        <f>SUM([1]Receitas!GO70:GO76)</f>
        <v>840275.02766122553</v>
      </c>
      <c r="GP57" s="1129">
        <f>SUM([1]Receitas!GP70:GP76)</f>
        <v>1131697.5753256092</v>
      </c>
      <c r="GQ57" s="1129">
        <f>SUM([1]Receitas!GQ70:GQ76)</f>
        <v>840275.02766122553</v>
      </c>
      <c r="GR57" s="1129">
        <f>SUM([1]Receitas!GR70:GR76)</f>
        <v>1545267.234288156</v>
      </c>
      <c r="GS57" s="1129">
        <f>SUM([1]Receitas!GS70:GS76)</f>
        <v>842515.41512118955</v>
      </c>
      <c r="GT57" s="1129">
        <f>SUM([1]Receitas!GT70:GT76)</f>
        <v>836882.54735071445</v>
      </c>
      <c r="GU57" s="1129">
        <f>SUM([1]Receitas!GU70:GU76)</f>
        <v>842515.41512118955</v>
      </c>
      <c r="GV57" s="1129">
        <f>SUM([1]Receitas!GV70:GV76)</f>
        <v>840637.79253103118</v>
      </c>
      <c r="GW57" s="1129">
        <f>SUM([1]Receitas!GW70:GW76)</f>
        <v>842515.41512118955</v>
      </c>
      <c r="GX57" s="1129">
        <f>SUM([1]Receitas!GX70:GX76)</f>
        <v>840637.79253103118</v>
      </c>
      <c r="GY57" s="1129">
        <f>SUM([1]Receitas!GY70:GY76)</f>
        <v>842515.41512118955</v>
      </c>
      <c r="GZ57" s="1129">
        <f>SUM([1]Receitas!GZ70:GZ76)</f>
        <v>842515.41512118955</v>
      </c>
      <c r="HA57" s="1129">
        <f>SUM([1]Receitas!HA70:HA76)</f>
        <v>840637.79253103118</v>
      </c>
      <c r="HB57" s="1129">
        <f>SUM([1]Receitas!HB70:HB76)</f>
        <v>1132060.3401954151</v>
      </c>
      <c r="HC57" s="1129">
        <f>SUM([1]Receitas!HC70:HC76)</f>
        <v>840637.79253103118</v>
      </c>
      <c r="HD57" s="1129">
        <f>SUM([1]Receitas!HD70:HD76)</f>
        <v>1545629.9991579615</v>
      </c>
      <c r="HE57" s="1129">
        <f>SUM([1]Receitas!HE70:HE76)</f>
        <v>842816.33873655065</v>
      </c>
      <c r="HF57" s="1129">
        <f>SUM([1]Receitas!HF70:HF76)</f>
        <v>839061.09355623368</v>
      </c>
      <c r="HG57" s="1129">
        <f>SUM([1]Receitas!HG70:HG76)</f>
        <v>842816.33873655065</v>
      </c>
      <c r="HH57" s="1129">
        <f>SUM([1]Receitas!HH70:HH76)</f>
        <v>840938.71614639228</v>
      </c>
      <c r="HI57" s="1129">
        <f>SUM([1]Receitas!HI70:HI76)</f>
        <v>842816.33873655065</v>
      </c>
      <c r="HJ57" s="1129">
        <f>SUM([1]Receitas!HJ70:HJ76)</f>
        <v>840938.71614639228</v>
      </c>
      <c r="HK57" s="1129">
        <f>SUM([1]Receitas!HK70:HK76)</f>
        <v>842816.33873655065</v>
      </c>
      <c r="HL57" s="1129">
        <f>SUM([1]Receitas!HL70:HL76)</f>
        <v>842816.33873655065</v>
      </c>
      <c r="HM57" s="1129">
        <f>SUM([1]Receitas!HM70:HM76)</f>
        <v>840938.71614639228</v>
      </c>
      <c r="HN57" s="1129">
        <f>SUM([1]Receitas!HN70:HN76)</f>
        <v>1132361.2638107762</v>
      </c>
      <c r="HO57" s="1129">
        <f>SUM([1]Receitas!HO70:HO76)</f>
        <v>840938.71614639228</v>
      </c>
      <c r="HP57" s="1129">
        <f>SUM([1]Receitas!HP70:HP76)</f>
        <v>1545930.9227733226</v>
      </c>
      <c r="HQ57" s="1129">
        <f>SUM([1]Receitas!HQ70:HQ76)</f>
        <v>843056.23260863894</v>
      </c>
      <c r="HR57" s="1129">
        <f>SUM([1]Receitas!HR70:HR76)</f>
        <v>837423.3648381636</v>
      </c>
      <c r="HS57" s="1129">
        <f>SUM([1]Receitas!HS70:HS76)</f>
        <v>843056.23260863894</v>
      </c>
      <c r="HT57" s="1129">
        <f>SUM([1]Receitas!HT70:HT76)</f>
        <v>841178.61001848057</v>
      </c>
      <c r="HU57" s="1129">
        <f>SUM([1]Receitas!HU70:HU76)</f>
        <v>843056.23260863894</v>
      </c>
      <c r="HV57" s="1129">
        <f>SUM([1]Receitas!HV70:HV76)</f>
        <v>841178.61001848057</v>
      </c>
      <c r="HW57" s="1129">
        <f>SUM([1]Receitas!HW70:HW76)</f>
        <v>843056.23260863894</v>
      </c>
      <c r="HX57" s="1129">
        <f>SUM([1]Receitas!HX70:HX76)</f>
        <v>843056.23260863894</v>
      </c>
      <c r="HY57" s="1129">
        <f>SUM([1]Receitas!HY70:HY76)</f>
        <v>841178.61001848057</v>
      </c>
      <c r="HZ57" s="1129">
        <f>SUM([1]Receitas!HZ70:HZ76)</f>
        <v>1132601.1576828645</v>
      </c>
      <c r="IA57" s="1129">
        <f>SUM([1]Receitas!IA70:IA76)</f>
        <v>841178.61001848057</v>
      </c>
      <c r="IB57" s="1129">
        <f>SUM([1]Receitas!IB70:IB76)</f>
        <v>1546170.8166454108</v>
      </c>
      <c r="IC57" s="1129">
        <f>SUM([1]Receitas!IC70:IC76)</f>
        <v>843236.19090982061</v>
      </c>
      <c r="ID57" s="1129">
        <f>SUM([1]Receitas!ID70:ID76)</f>
        <v>837603.32313934551</v>
      </c>
      <c r="IE57" s="1129">
        <f>SUM([1]Receitas!IE70:IE76)</f>
        <v>843236.19090982061</v>
      </c>
      <c r="IF57" s="1129">
        <f>SUM([1]Receitas!IF70:IF76)</f>
        <v>841358.56831966224</v>
      </c>
      <c r="IG57" s="1129">
        <f>SUM([1]Receitas!IG70:IG76)</f>
        <v>843236.19090982061</v>
      </c>
      <c r="IH57" s="1129">
        <f>SUM([1]Receitas!IH70:IH76)</f>
        <v>841358.56831966224</v>
      </c>
      <c r="II57" s="1129">
        <f>SUM([1]Receitas!II70:II76)</f>
        <v>843236.19090982061</v>
      </c>
      <c r="IJ57" s="1129">
        <f>SUM([1]Receitas!IJ70:IJ76)</f>
        <v>843236.19090982061</v>
      </c>
      <c r="IK57" s="1129">
        <f>SUM([1]Receitas!IK70:IK76)</f>
        <v>841358.56831966224</v>
      </c>
      <c r="IL57" s="1129">
        <f>SUM([1]Receitas!IL70:IL76)</f>
        <v>1132781.1159840461</v>
      </c>
      <c r="IM57" s="1129">
        <f>SUM([1]Receitas!IM70:IM76)</f>
        <v>841358.56831966224</v>
      </c>
      <c r="IN57" s="1129">
        <f>SUM([1]Receitas!IN70:IN76)</f>
        <v>1546350.7749465927</v>
      </c>
      <c r="IO57" s="1129">
        <f>SUM([1]Receitas!IO70:IO76)</f>
        <v>843358.29826640757</v>
      </c>
      <c r="IP57" s="1129">
        <f>SUM([1]Receitas!IP70:IP76)</f>
        <v>837725.43049593223</v>
      </c>
      <c r="IQ57" s="1129">
        <f>SUM([1]Receitas!IQ70:IQ76)</f>
        <v>843358.29826640757</v>
      </c>
      <c r="IR57" s="1129">
        <f>SUM([1]Receitas!IR70:IR76)</f>
        <v>841480.6756762492</v>
      </c>
      <c r="IS57" s="1129">
        <f>SUM([1]Receitas!IS70:IS76)</f>
        <v>843358.29826640757</v>
      </c>
      <c r="IT57" s="1129">
        <f>SUM([1]Receitas!IT70:IT76)</f>
        <v>841480.6756762492</v>
      </c>
      <c r="IU57" s="1129">
        <f>SUM([1]Receitas!IU70:IU76)</f>
        <v>843358.29826640757</v>
      </c>
      <c r="IV57" s="1129">
        <f>SUM([1]Receitas!IV70:IV76)</f>
        <v>843358.29826640757</v>
      </c>
      <c r="IW57" s="1129">
        <f>SUM([1]Receitas!IW70:IW76)</f>
        <v>841480.6756762492</v>
      </c>
      <c r="IX57" s="1129">
        <f>SUM([1]Receitas!IX70:IX76)</f>
        <v>1132903.2233406329</v>
      </c>
      <c r="IY57" s="1129">
        <f>SUM([1]Receitas!IY70:IY76)</f>
        <v>841480.6756762492</v>
      </c>
      <c r="IZ57" s="1129">
        <f>SUM([1]Receitas!IZ70:IZ76)</f>
        <v>1546472.8823031797</v>
      </c>
      <c r="JA57" s="1129">
        <f>SUM([1]Receitas!JA70:JA76)</f>
        <v>843424.99149144022</v>
      </c>
      <c r="JB57" s="1129">
        <f>SUM([1]Receitas!JB70:JB76)</f>
        <v>839669.74631112348</v>
      </c>
      <c r="JC57" s="1129">
        <f>SUM([1]Receitas!JC70:JC76)</f>
        <v>843424.99149144022</v>
      </c>
      <c r="JD57" s="1129">
        <f>SUM([1]Receitas!JD70:JD76)</f>
        <v>841547.36890128185</v>
      </c>
      <c r="JE57" s="1129">
        <f>SUM([1]Receitas!JE70:JE76)</f>
        <v>843424.99149144022</v>
      </c>
      <c r="JF57" s="1129">
        <f>SUM([1]Receitas!JF70:JF76)</f>
        <v>841547.36890128185</v>
      </c>
      <c r="JG57" s="1129">
        <f>SUM([1]Receitas!JG70:JG76)</f>
        <v>843424.99149144022</v>
      </c>
      <c r="JH57" s="1129">
        <f>SUM([1]Receitas!JH70:JH76)</f>
        <v>843424.99149144022</v>
      </c>
      <c r="JI57" s="1129">
        <f>SUM([1]Receitas!JI70:JI76)</f>
        <v>841547.36890128185</v>
      </c>
      <c r="JJ57" s="1129">
        <f>SUM([1]Receitas!JJ70:JJ76)</f>
        <v>1132969.9165656655</v>
      </c>
      <c r="JK57" s="1129">
        <f>SUM([1]Receitas!JK70:JK76)</f>
        <v>841547.36890128185</v>
      </c>
      <c r="JL57" s="1129">
        <f>SUM([1]Receitas!JL70:JL76)</f>
        <v>1546539.5755282124</v>
      </c>
      <c r="JM57" s="1129">
        <f>SUM([1]Receitas!JM70:JM76)</f>
        <v>843438.24237470492</v>
      </c>
      <c r="JN57" s="1129">
        <f>SUM([1]Receitas!JN70:JN76)</f>
        <v>837805.37460422982</v>
      </c>
      <c r="JO57" s="1129">
        <f>SUM([1]Receitas!JO70:JO76)</f>
        <v>843438.24237470492</v>
      </c>
      <c r="JP57" s="1129">
        <f>SUM([1]Receitas!JP70:JP76)</f>
        <v>841560.61978454655</v>
      </c>
      <c r="JQ57" s="1129">
        <f>SUM([1]Receitas!JQ70:JQ76)</f>
        <v>843438.24237470492</v>
      </c>
      <c r="JR57" s="1129">
        <f>SUM([1]Receitas!JR70:JR76)</f>
        <v>841560.61978454655</v>
      </c>
      <c r="JS57" s="1129">
        <f>SUM([1]Receitas!JS70:JS76)</f>
        <v>843438.24237470492</v>
      </c>
      <c r="JT57" s="1129">
        <f>SUM([1]Receitas!JT70:JT76)</f>
        <v>843438.24237470492</v>
      </c>
      <c r="JU57" s="1129">
        <f>SUM([1]Receitas!JU70:JU76)</f>
        <v>841560.61978454655</v>
      </c>
      <c r="JV57" s="1129">
        <f>SUM([1]Receitas!JV70:JV76)</f>
        <v>1132983.1674489304</v>
      </c>
      <c r="JW57" s="1129">
        <f>SUM([1]Receitas!JW70:JW76)</f>
        <v>841560.61978454655</v>
      </c>
      <c r="JX57" s="1129">
        <f>SUM([1]Receitas!JX70:JX76)</f>
        <v>1546552.8264114768</v>
      </c>
      <c r="JY57" s="1129">
        <f>SUM([1]Receitas!JY70:JY76)</f>
        <v>843399.30579513428</v>
      </c>
      <c r="JZ57" s="1129">
        <f>SUM([1]Receitas!JZ70:JZ76)</f>
        <v>837766.43802465918</v>
      </c>
      <c r="KA57" s="1129">
        <f>SUM([1]Receitas!KA70:KA76)</f>
        <v>843399.30579513428</v>
      </c>
      <c r="KB57" s="1129">
        <f>SUM([1]Receitas!KB70:KB76)</f>
        <v>841521.68320497591</v>
      </c>
      <c r="KC57" s="1129">
        <f>SUM([1]Receitas!KC70:KC76)</f>
        <v>843399.30579513428</v>
      </c>
      <c r="KD57" s="1129">
        <f>SUM([1]Receitas!KD70:KD76)</f>
        <v>841521.68320497591</v>
      </c>
      <c r="KE57" s="1129">
        <f>SUM([1]Receitas!KE70:KE76)</f>
        <v>843399.30579513428</v>
      </c>
      <c r="KF57" s="1129">
        <f>SUM([1]Receitas!KF70:KF76)</f>
        <v>843399.30579513428</v>
      </c>
      <c r="KG57" s="1129">
        <f>SUM([1]Receitas!KG70:KG76)</f>
        <v>841521.68320497591</v>
      </c>
      <c r="KH57" s="1129">
        <f>SUM([1]Receitas!KH70:KH76)</f>
        <v>1132944.2308693598</v>
      </c>
      <c r="KI57" s="1129">
        <f>SUM([1]Receitas!KI70:KI76)</f>
        <v>841521.68320497591</v>
      </c>
      <c r="KJ57" s="1129">
        <f>SUM([1]Receitas!KJ70:KJ76)</f>
        <v>1546513.8898319064</v>
      </c>
      <c r="KK57" s="1129">
        <f>SUM([1]Receitas!KK70:KK76)</f>
        <v>843308.64335669577</v>
      </c>
      <c r="KL57" s="1129">
        <f>SUM([1]Receitas!KL70:KL76)</f>
        <v>837675.77558622067</v>
      </c>
      <c r="KM57" s="1129">
        <f>SUM([1]Receitas!KM70:KM76)</f>
        <v>843308.64335669577</v>
      </c>
      <c r="KN57" s="1129">
        <f>SUM([1]Receitas!KN70:KN76)</f>
        <v>841431.0207665374</v>
      </c>
      <c r="KO57" s="1129">
        <f>SUM([1]Receitas!KO70:KO76)</f>
        <v>843308.64335669577</v>
      </c>
      <c r="KP57" s="1129">
        <f>SUM([1]Receitas!KP70:KP76)</f>
        <v>841431.0207665374</v>
      </c>
      <c r="KQ57" s="1129">
        <f>SUM([1]Receitas!KQ70:KQ76)</f>
        <v>843308.64335669577</v>
      </c>
      <c r="KR57" s="1129">
        <f>SUM([1]Receitas!KR70:KR76)</f>
        <v>843308.64335669577</v>
      </c>
      <c r="KS57" s="1129">
        <f>SUM([1]Receitas!KS70:KS76)</f>
        <v>841431.0207665374</v>
      </c>
      <c r="KT57" s="1129">
        <f>SUM([1]Receitas!KT70:KT76)</f>
        <v>1132853.5684309211</v>
      </c>
      <c r="KU57" s="1129">
        <f>SUM([1]Receitas!KU70:KU76)</f>
        <v>841431.0207665374</v>
      </c>
      <c r="KV57" s="1129">
        <f>SUM([1]Receitas!KV70:KV76)</f>
        <v>1546423.2273934679</v>
      </c>
      <c r="KW57" s="1129">
        <f>SUM([1]Receitas!KW70:KW76)</f>
        <v>843166.47275409941</v>
      </c>
      <c r="KX57" s="1129">
        <f>SUM([1]Receitas!KX70:KX76)</f>
        <v>839411.22757378267</v>
      </c>
      <c r="KY57" s="1129">
        <f>SUM([1]Receitas!KY70:KY76)</f>
        <v>843166.47275409941</v>
      </c>
      <c r="KZ57" s="1129">
        <f>SUM([1]Receitas!KZ70:KZ76)</f>
        <v>841288.85016394104</v>
      </c>
      <c r="LA57" s="1129">
        <f>SUM([1]Receitas!LA70:LA76)</f>
        <v>843166.47275409941</v>
      </c>
      <c r="LB57" s="1129">
        <f>SUM([1]Receitas!LB70:LB76)</f>
        <v>841288.85016394104</v>
      </c>
      <c r="LC57" s="1129">
        <f>SUM([1]Receitas!LC70:LC76)</f>
        <v>843166.47275409941</v>
      </c>
      <c r="LD57" s="1129">
        <f>SUM([1]Receitas!LD70:LD76)</f>
        <v>843166.47275409941</v>
      </c>
      <c r="LE57" s="1129">
        <f>SUM([1]Receitas!LE70:LE76)</f>
        <v>841288.85016394104</v>
      </c>
      <c r="LF57" s="1129">
        <f>SUM([1]Receitas!LF70:LF76)</f>
        <v>1132711.3978283249</v>
      </c>
      <c r="LG57" s="1129">
        <f>SUM([1]Receitas!LG70:LG76)</f>
        <v>841288.85016394104</v>
      </c>
      <c r="LH57" s="1129">
        <f>SUM([1]Receitas!LH70:LH76)</f>
        <v>1546281.0567908715</v>
      </c>
      <c r="LI57" s="1129">
        <f>SUM([1]Receitas!LI70:LI76)</f>
        <v>842972.55691666598</v>
      </c>
      <c r="LJ57" s="1129">
        <f>SUM([1]Receitas!LJ70:LJ76)</f>
        <v>837339.68914619088</v>
      </c>
      <c r="LK57" s="1129">
        <f>SUM([1]Receitas!LK70:LK76)</f>
        <v>842972.55691666598</v>
      </c>
      <c r="LL57" s="1129">
        <f>SUM([1]Receitas!LL70:LL76)</f>
        <v>841094.93432650762</v>
      </c>
      <c r="LM57" s="1129">
        <f>SUM([1]Receitas!LM70:LM76)</f>
        <v>842972.55691666598</v>
      </c>
      <c r="LN57" s="1129">
        <f>SUM([1]Receitas!LN70:LN76)</f>
        <v>841094.93432650762</v>
      </c>
      <c r="LO57" s="1129">
        <f>SUM([1]Receitas!LO70:LO76)</f>
        <v>842972.55691666598</v>
      </c>
      <c r="LP57" s="1129">
        <f>SUM([1]Receitas!LP70:LP76)</f>
        <v>842972.55691666598</v>
      </c>
      <c r="LQ57" s="1129">
        <f>SUM([1]Receitas!LQ70:LQ76)</f>
        <v>841094.93432650762</v>
      </c>
      <c r="LR57" s="1129">
        <f>SUM([1]Receitas!LR70:LR76)</f>
        <v>1132517.4819908915</v>
      </c>
      <c r="LS57" s="1129">
        <f>SUM([1]Receitas!LS70:LS76)</f>
        <v>841094.93432650762</v>
      </c>
      <c r="LT57" s="1129">
        <f>SUM([1]Receitas!LT70:LT76)</f>
        <v>1546087.1409534379</v>
      </c>
      <c r="LU57" s="1129">
        <f>SUM([1]Receitas!LU70:LU76)</f>
        <v>842726.88330700388</v>
      </c>
      <c r="LV57" s="1129">
        <f>SUM([1]Receitas!LV70:LV76)</f>
        <v>837094.01553652878</v>
      </c>
      <c r="LW57" s="1129">
        <f>SUM([1]Receitas!LW70:LW76)</f>
        <v>842726.88330700388</v>
      </c>
      <c r="LX57" s="1129">
        <f>SUM([1]Receitas!LX70:LX76)</f>
        <v>840849.26071684551</v>
      </c>
      <c r="LY57" s="1129">
        <f>SUM([1]Receitas!LY70:LY76)</f>
        <v>842726.88330700388</v>
      </c>
      <c r="LZ57" s="1129">
        <f>SUM([1]Receitas!LZ70:LZ76)</f>
        <v>840849.26071684551</v>
      </c>
      <c r="MA57" s="1129">
        <f>SUM([1]Receitas!MA70:MA76)</f>
        <v>842726.88330700388</v>
      </c>
      <c r="MB57" s="1129">
        <f>SUM([1]Receitas!MB70:MB76)</f>
        <v>842726.88330700388</v>
      </c>
      <c r="MC57" s="1129">
        <f>SUM([1]Receitas!MC70:MC76)</f>
        <v>840849.26071684551</v>
      </c>
      <c r="MD57" s="1129">
        <f>SUM([1]Receitas!MD70:MD76)</f>
        <v>1132271.8083812292</v>
      </c>
      <c r="ME57" s="1129">
        <f>SUM([1]Receitas!ME70:ME76)</f>
        <v>840849.26071684551</v>
      </c>
      <c r="MF57" s="1129">
        <f>SUM([1]Receitas!MF70:MF76)</f>
        <v>1545841.467343776</v>
      </c>
      <c r="MG57" s="1129">
        <f>SUM([1]Receitas!MG70:MG76)</f>
        <v>842430.07309588348</v>
      </c>
      <c r="MH57" s="1129">
        <f>SUM([1]Receitas!MH70:MH76)</f>
        <v>836797.20532540814</v>
      </c>
      <c r="MI57" s="1129">
        <f>SUM([1]Receitas!MI70:MI76)</f>
        <v>842430.07309588348</v>
      </c>
      <c r="MJ57" s="1129">
        <f>SUM([1]Receitas!MJ70:MJ76)</f>
        <v>840552.45050572511</v>
      </c>
      <c r="MK57" s="1129">
        <f>SUM([1]Receitas!MK70:MK76)</f>
        <v>842430.07309588348</v>
      </c>
      <c r="ML57" s="1129">
        <f>SUM([1]Receitas!ML70:ML76)</f>
        <v>840552.45050572511</v>
      </c>
      <c r="MM57" s="1129">
        <f>SUM([1]Receitas!MM70:MM76)</f>
        <v>842430.07309588348</v>
      </c>
      <c r="MN57" s="1129">
        <f>SUM([1]Receitas!MN70:MN76)</f>
        <v>842430.07309588348</v>
      </c>
      <c r="MO57" s="1129">
        <f>SUM([1]Receitas!MO70:MO76)</f>
        <v>840552.45050572511</v>
      </c>
      <c r="MP57" s="1129">
        <f>SUM([1]Receitas!MP70:MP76)</f>
        <v>1131974.998170109</v>
      </c>
      <c r="MQ57" s="1129">
        <f>SUM([1]Receitas!MQ70:MQ76)</f>
        <v>840552.45050572511</v>
      </c>
      <c r="MR57" s="1129">
        <f>SUM([1]Receitas!MR70:MR76)</f>
        <v>1545544.6571326556</v>
      </c>
      <c r="MS57" s="1129">
        <f>SUM([1]Receitas!MS70:MS76)</f>
        <v>842082.84091463196</v>
      </c>
      <c r="MT57" s="1129">
        <f>SUM([1]Receitas!MT70:MT76)</f>
        <v>838327.59573431523</v>
      </c>
      <c r="MU57" s="1129">
        <f>SUM([1]Receitas!MU70:MU76)</f>
        <v>842082.84091463196</v>
      </c>
      <c r="MV57" s="1129">
        <f>SUM([1]Receitas!MV70:MV76)</f>
        <v>840205.21832447359</v>
      </c>
      <c r="MW57" s="1129">
        <f>SUM([1]Receitas!MW70:MW76)</f>
        <v>842082.84091463196</v>
      </c>
      <c r="MX57" s="1129">
        <f>SUM([1]Receitas!MX70:MX76)</f>
        <v>840205.21832447359</v>
      </c>
      <c r="MY57" s="1129">
        <f>SUM([1]Receitas!MY70:MY76)</f>
        <v>842082.84091463196</v>
      </c>
      <c r="MZ57" s="1129">
        <f>SUM([1]Receitas!MZ70:MZ76)</f>
        <v>842082.84091463196</v>
      </c>
      <c r="NA57" s="1129">
        <f>SUM([1]Receitas!NA70:NA76)</f>
        <v>840205.21832447359</v>
      </c>
      <c r="NB57" s="1129">
        <f>SUM([1]Receitas!NB70:NB76)</f>
        <v>1131627.7659888575</v>
      </c>
      <c r="NC57" s="1129">
        <f>SUM([1]Receitas!NC70:NC76)</f>
        <v>840205.21832447359</v>
      </c>
      <c r="ND57" s="1129">
        <f>SUM([1]Receitas!ND70:ND76)</f>
        <v>1545197.4249514039</v>
      </c>
      <c r="NE57" s="1129">
        <f>SUM([1]Receitas!NE70:NE76)</f>
        <v>187137.89670898652</v>
      </c>
      <c r="NF57" s="1129">
        <f>SUM([1]Receitas!NF70:NF76)</f>
        <v>187137.89670898652</v>
      </c>
      <c r="NG57" s="1129">
        <f>SUM([1]Receitas!NG70:NG76)</f>
        <v>187137.89670898652</v>
      </c>
      <c r="NH57" s="1129">
        <f>SUM([1]Receitas!NH70:NH76)</f>
        <v>187137.89670898652</v>
      </c>
      <c r="NI57" s="1129">
        <f>SUM([1]Receitas!NI70:NI76)</f>
        <v>187137.89670898652</v>
      </c>
      <c r="NJ57" s="1129">
        <f>SUM([1]Receitas!NJ70:NJ76)</f>
        <v>187137.89670898652</v>
      </c>
      <c r="NK57" s="1129">
        <f>SUM([1]Receitas!NK70:NK76)</f>
        <v>187137.89670898652</v>
      </c>
      <c r="NL57" s="1129">
        <f>SUM([1]Receitas!NL70:NL76)</f>
        <v>187137.89670898652</v>
      </c>
      <c r="NM57" s="1129">
        <f>SUM([1]Receitas!NM70:NM76)</f>
        <v>187137.89670898652</v>
      </c>
      <c r="NN57" s="1129">
        <f>SUM([1]Receitas!NN70:NN76)</f>
        <v>187137.89670898652</v>
      </c>
      <c r="NO57" s="1129">
        <f>SUM([1]Receitas!NO70:NO76)</f>
        <v>187137.89670898652</v>
      </c>
      <c r="NP57" s="1129">
        <f>SUM([1]Receitas!NP70:NP76)</f>
        <v>187137.89670898652</v>
      </c>
      <c r="NQ57" s="1129">
        <f>SUM([1]Receitas!NQ70:NQ76)</f>
        <v>0</v>
      </c>
      <c r="NR57" s="1129">
        <f>SUM([1]Receitas!NR70:NR76)</f>
        <v>0</v>
      </c>
      <c r="NS57" s="1129">
        <f>SUM([1]Receitas!NS70:NS76)</f>
        <v>0</v>
      </c>
      <c r="NT57" s="1129">
        <f>SUM([1]Receitas!NT70:NT76)</f>
        <v>0</v>
      </c>
      <c r="NU57" s="1129">
        <f>SUM([1]Receitas!NU70:NU76)</f>
        <v>0</v>
      </c>
      <c r="NV57" s="1129">
        <f>SUM([1]Receitas!NV70:NV76)</f>
        <v>0</v>
      </c>
      <c r="NW57" s="1129">
        <f>SUM([1]Receitas!NW70:NW76)</f>
        <v>0</v>
      </c>
      <c r="NX57" s="1129">
        <f>SUM([1]Receitas!NX70:NX76)</f>
        <v>0</v>
      </c>
      <c r="NY57" s="1129">
        <f>SUM([1]Receitas!NY70:NY76)</f>
        <v>0</v>
      </c>
      <c r="NZ57" s="1129">
        <f>SUM([1]Receitas!NZ70:NZ76)</f>
        <v>0</v>
      </c>
      <c r="OA57" s="1129">
        <f>SUM([1]Receitas!OA70:OA76)</f>
        <v>0</v>
      </c>
      <c r="OB57" s="1129">
        <f>SUM([1]Receitas!OB70:OB76)</f>
        <v>0</v>
      </c>
      <c r="OC57" s="1129">
        <f>SUM([1]Receitas!OC70:OC76)</f>
        <v>0</v>
      </c>
      <c r="OD57" s="1129">
        <f>SUM([1]Receitas!OD70:OD76)</f>
        <v>0</v>
      </c>
      <c r="OE57" s="1129">
        <f>SUM([1]Receitas!OE70:OE76)</f>
        <v>0</v>
      </c>
      <c r="OF57" s="1129">
        <f>SUM([1]Receitas!OF70:OF76)</f>
        <v>0</v>
      </c>
      <c r="OG57" s="1129">
        <f>SUM([1]Receitas!OG70:OG76)</f>
        <v>0</v>
      </c>
      <c r="OH57" s="1129">
        <f>SUM([1]Receitas!OH70:OH76)</f>
        <v>0</v>
      </c>
      <c r="OI57" s="1129">
        <f>SUM([1]Receitas!OI70:OI76)</f>
        <v>0</v>
      </c>
      <c r="OJ57" s="1129">
        <f>SUM([1]Receitas!OJ70:OJ76)</f>
        <v>0</v>
      </c>
      <c r="OK57" s="1129">
        <f>SUM([1]Receitas!OK70:OK76)</f>
        <v>0</v>
      </c>
      <c r="OL57" s="1129">
        <f>SUM([1]Receitas!OL70:OL76)</f>
        <v>0</v>
      </c>
      <c r="OM57" s="1129">
        <f>SUM([1]Receitas!OM70:OM76)</f>
        <v>0</v>
      </c>
      <c r="ON57" s="1129">
        <f>SUM([1]Receitas!ON70:ON76)</f>
        <v>0</v>
      </c>
      <c r="OO57" s="1129">
        <f>SUM([1]Receitas!OO70:OO76)</f>
        <v>0</v>
      </c>
      <c r="OP57" s="1129">
        <f>SUM([1]Receitas!OP70:OP76)</f>
        <v>0</v>
      </c>
      <c r="OQ57" s="1129">
        <f>SUM([1]Receitas!OQ70:OQ76)</f>
        <v>0</v>
      </c>
      <c r="OR57" s="1129">
        <f>SUM([1]Receitas!OR70:OR76)</f>
        <v>0</v>
      </c>
      <c r="OS57" s="1129">
        <f>SUM([1]Receitas!OS70:OS76)</f>
        <v>0</v>
      </c>
      <c r="OT57" s="1129">
        <f>SUM([1]Receitas!OT70:OT76)</f>
        <v>0</v>
      </c>
      <c r="OU57" s="1129">
        <f>SUM([1]Receitas!OU70:OU76)</f>
        <v>0</v>
      </c>
      <c r="OV57" s="1129">
        <f>SUM([1]Receitas!OV70:OV76)</f>
        <v>0</v>
      </c>
      <c r="OW57" s="1129">
        <f>SUM([1]Receitas!OW70:OW76)</f>
        <v>0</v>
      </c>
      <c r="OX57" s="1129">
        <f>SUM([1]Receitas!OX70:OX76)</f>
        <v>0</v>
      </c>
      <c r="OY57" s="1129">
        <f>SUM([1]Receitas!OY70:OY76)</f>
        <v>0</v>
      </c>
      <c r="OZ57" s="1129">
        <f>SUM([1]Receitas!OZ70:OZ76)</f>
        <v>0</v>
      </c>
      <c r="PA57" s="1129">
        <f>SUM([1]Receitas!PA70:PA76)</f>
        <v>0</v>
      </c>
      <c r="PB57" s="1129">
        <f>SUM([1]Receitas!PB70:PB76)</f>
        <v>0</v>
      </c>
      <c r="PC57" s="1129">
        <f>SUM([1]Receitas!PC70:PC76)</f>
        <v>0</v>
      </c>
      <c r="PD57" s="1129">
        <f>SUM([1]Receitas!PD70:PD76)</f>
        <v>0</v>
      </c>
      <c r="PE57" s="1129">
        <f>SUM([1]Receitas!PE70:PE76)</f>
        <v>0</v>
      </c>
      <c r="PF57" s="1129">
        <f>SUM([1]Receitas!PF70:PF76)</f>
        <v>0</v>
      </c>
      <c r="PG57" s="1129">
        <f>SUM([1]Receitas!PG70:PG76)</f>
        <v>0</v>
      </c>
      <c r="PH57" s="1129">
        <f>SUM([1]Receitas!PH70:PH76)</f>
        <v>0</v>
      </c>
      <c r="PI57" s="1129">
        <f>SUM([1]Receitas!PI70:PI76)</f>
        <v>0</v>
      </c>
      <c r="PJ57" s="1129">
        <f>SUM([1]Receitas!PJ70:PJ76)</f>
        <v>0</v>
      </c>
      <c r="PK57" s="1129">
        <f>SUM([1]Receitas!PK70:PK76)</f>
        <v>0</v>
      </c>
      <c r="PL57" s="1129">
        <f>SUM([1]Receitas!PL70:PL76)</f>
        <v>0</v>
      </c>
    </row>
    <row r="58" spans="1:428">
      <c r="B58" s="1128"/>
      <c r="C58" s="1128" t="s">
        <v>979</v>
      </c>
      <c r="D58" s="1128" t="s">
        <v>980</v>
      </c>
      <c r="E58" s="1128"/>
      <c r="F58" s="1131">
        <v>1</v>
      </c>
      <c r="G58" s="1131">
        <v>4</v>
      </c>
      <c r="H58" s="1128"/>
      <c r="I58" s="1129"/>
      <c r="J58" s="1128"/>
      <c r="K58" s="1128"/>
      <c r="L58" s="1128"/>
      <c r="M58" s="1128"/>
      <c r="N58" s="1128"/>
      <c r="O58" s="1128"/>
      <c r="P58" s="1128"/>
      <c r="Q58" s="1128"/>
      <c r="R58" s="1128"/>
      <c r="S58" s="1128"/>
      <c r="T58" s="1128"/>
      <c r="U58" s="1128"/>
      <c r="V58" s="1128"/>
      <c r="W58" s="1128"/>
      <c r="X58" s="1128"/>
      <c r="Y58" s="1128"/>
      <c r="Z58" s="1128"/>
      <c r="AA58" s="1128"/>
      <c r="AB58" s="1128"/>
      <c r="AC58" s="1128"/>
      <c r="AD58" s="1128"/>
      <c r="AE58" s="1128"/>
      <c r="AF58" s="1128"/>
      <c r="AG58" s="1128"/>
      <c r="AH58" s="1128"/>
      <c r="AI58" s="1128"/>
      <c r="AJ58" s="1128"/>
      <c r="AK58" s="1128"/>
      <c r="AL58" s="1128"/>
      <c r="AM58" s="1128"/>
      <c r="AN58" s="1128"/>
      <c r="AO58" s="1128"/>
      <c r="AP58" s="1128"/>
      <c r="AQ58" s="1128"/>
      <c r="AR58" s="1128"/>
      <c r="AS58" s="1128"/>
      <c r="AT58" s="1128"/>
      <c r="AU58" s="1128"/>
      <c r="AV58" s="1128"/>
      <c r="AW58" s="1128"/>
      <c r="AX58" s="1128"/>
      <c r="AY58" s="1128"/>
      <c r="AZ58" s="1128"/>
      <c r="BA58" s="1128"/>
      <c r="BB58" s="1128"/>
      <c r="BC58" s="1128"/>
      <c r="BD58" s="1128"/>
      <c r="BE58" s="1128"/>
      <c r="BF58" s="1128"/>
      <c r="BG58" s="1128"/>
      <c r="BH58" s="1128"/>
      <c r="BI58" s="1128"/>
      <c r="BJ58" s="1128"/>
      <c r="BK58" s="1128"/>
      <c r="BL58" s="1128"/>
      <c r="BM58" s="1128"/>
      <c r="BN58" s="1128"/>
      <c r="BO58" s="1128"/>
      <c r="BP58" s="1128"/>
      <c r="BQ58" s="1128"/>
      <c r="BR58" s="1128"/>
      <c r="BS58" s="1128"/>
      <c r="BT58" s="1128"/>
      <c r="BU58" s="1128"/>
      <c r="BV58" s="1128"/>
      <c r="BW58" s="1128"/>
      <c r="BX58" s="1128"/>
      <c r="BY58" s="1128"/>
      <c r="BZ58" s="1128"/>
      <c r="CA58" s="1128"/>
      <c r="CB58" s="1128"/>
      <c r="CC58" s="1128"/>
      <c r="CD58" s="1128"/>
      <c r="CE58" s="1128"/>
      <c r="CF58" s="1128"/>
      <c r="CG58" s="1128"/>
      <c r="CH58" s="1128"/>
      <c r="CI58" s="1128"/>
      <c r="CJ58" s="1128"/>
      <c r="CK58" s="1128"/>
      <c r="CL58" s="1128"/>
      <c r="CM58" s="1128"/>
      <c r="CN58" s="1128"/>
      <c r="CO58" s="1128"/>
      <c r="CP58" s="1128"/>
      <c r="CQ58" s="1128"/>
      <c r="CR58" s="1128"/>
      <c r="CS58" s="1128"/>
      <c r="CT58" s="1128"/>
      <c r="CU58" s="1128"/>
      <c r="CV58" s="1128"/>
      <c r="CW58" s="1128"/>
      <c r="CX58" s="1128"/>
      <c r="CY58" s="1128"/>
      <c r="CZ58" s="1128"/>
      <c r="DA58" s="1128"/>
      <c r="DB58" s="1128"/>
      <c r="DC58" s="1128"/>
      <c r="DD58" s="1128"/>
      <c r="DE58" s="1128"/>
      <c r="DF58" s="1128"/>
      <c r="DG58" s="1128"/>
      <c r="DH58" s="1128"/>
      <c r="DI58" s="1128"/>
      <c r="DJ58" s="1128"/>
      <c r="DK58" s="1128"/>
      <c r="DL58" s="1128"/>
      <c r="DM58" s="1128"/>
      <c r="DN58" s="1128"/>
      <c r="DO58" s="1128"/>
      <c r="DP58" s="1128"/>
      <c r="DQ58" s="1128"/>
      <c r="DR58" s="1128"/>
      <c r="DS58" s="1128"/>
      <c r="DT58" s="1128"/>
      <c r="DU58" s="1128"/>
      <c r="DV58" s="1128"/>
      <c r="DW58" s="1128"/>
      <c r="DX58" s="1128"/>
      <c r="DY58" s="1128"/>
      <c r="DZ58" s="1128"/>
      <c r="EA58" s="1128"/>
      <c r="EB58" s="1128"/>
      <c r="EC58" s="1128"/>
      <c r="ED58" s="1128"/>
      <c r="EE58" s="1128"/>
      <c r="EF58" s="1128"/>
      <c r="EG58" s="1128"/>
      <c r="EH58" s="1128"/>
      <c r="EI58" s="1128"/>
      <c r="EJ58" s="1128"/>
      <c r="EK58" s="1128"/>
      <c r="EL58" s="1128"/>
      <c r="EM58" s="1128"/>
      <c r="EN58" s="1128"/>
      <c r="EO58" s="1128"/>
      <c r="EP58" s="1128"/>
      <c r="EQ58" s="1128"/>
      <c r="ER58" s="1128"/>
      <c r="ES58" s="1128"/>
      <c r="ET58" s="1128"/>
      <c r="EU58" s="1128"/>
      <c r="EV58" s="1128"/>
      <c r="EW58" s="1128"/>
      <c r="EX58" s="1128"/>
      <c r="EY58" s="1128"/>
      <c r="EZ58" s="1128"/>
      <c r="FA58" s="1128"/>
      <c r="FB58" s="1128"/>
      <c r="FC58" s="1128"/>
      <c r="FD58" s="1128"/>
      <c r="FE58" s="1128"/>
      <c r="FF58" s="1128"/>
      <c r="FG58" s="1128"/>
      <c r="FH58" s="1128"/>
      <c r="FI58" s="1128"/>
      <c r="FJ58" s="1128"/>
      <c r="FK58" s="1128"/>
      <c r="FL58" s="1128"/>
      <c r="FM58" s="1128"/>
      <c r="FN58" s="1128"/>
      <c r="FO58" s="1128"/>
      <c r="FP58" s="1128"/>
      <c r="FQ58" s="1128"/>
      <c r="FR58" s="1128"/>
      <c r="FS58" s="1128"/>
      <c r="FT58" s="1128"/>
      <c r="FU58" s="1128"/>
      <c r="FV58" s="1128"/>
      <c r="FW58" s="1128"/>
      <c r="FX58" s="1128"/>
      <c r="FY58" s="1128"/>
      <c r="FZ58" s="1128"/>
      <c r="GA58" s="1128"/>
      <c r="GB58" s="1128"/>
      <c r="GC58" s="1128"/>
      <c r="GD58" s="1128"/>
      <c r="GE58" s="1128"/>
      <c r="GF58" s="1128"/>
      <c r="GG58" s="1128"/>
      <c r="GH58" s="1128"/>
      <c r="GI58" s="1128"/>
      <c r="GJ58" s="1128"/>
      <c r="GK58" s="1128"/>
      <c r="GL58" s="1128"/>
      <c r="GM58" s="1128"/>
      <c r="GN58" s="1128"/>
      <c r="GO58" s="1128"/>
      <c r="GP58" s="1128"/>
      <c r="GQ58" s="1128"/>
      <c r="GR58" s="1128"/>
      <c r="GS58" s="1128"/>
      <c r="GT58" s="1128"/>
      <c r="GU58" s="1128"/>
      <c r="GV58" s="1128"/>
      <c r="GW58" s="1128"/>
      <c r="GX58" s="1128"/>
      <c r="GY58" s="1128"/>
      <c r="GZ58" s="1128"/>
      <c r="HA58" s="1128"/>
      <c r="HB58" s="1128"/>
      <c r="HC58" s="1128"/>
      <c r="HD58" s="1128"/>
      <c r="HE58" s="1128"/>
      <c r="HF58" s="1128"/>
      <c r="HG58" s="1128"/>
      <c r="HH58" s="1128"/>
      <c r="HI58" s="1128"/>
      <c r="HJ58" s="1128"/>
      <c r="HK58" s="1128"/>
      <c r="HL58" s="1128"/>
      <c r="HM58" s="1128"/>
      <c r="HN58" s="1128"/>
      <c r="HO58" s="1128"/>
      <c r="HP58" s="1128"/>
      <c r="HQ58" s="1128"/>
      <c r="HR58" s="1128"/>
      <c r="HS58" s="1128"/>
      <c r="HT58" s="1128"/>
      <c r="HU58" s="1128"/>
      <c r="HV58" s="1128"/>
      <c r="HW58" s="1128"/>
      <c r="HX58" s="1128"/>
      <c r="HY58" s="1128"/>
      <c r="HZ58" s="1128"/>
      <c r="IA58" s="1128"/>
      <c r="IB58" s="1128"/>
      <c r="IC58" s="1128"/>
      <c r="ID58" s="1128"/>
      <c r="IE58" s="1128"/>
      <c r="IF58" s="1128"/>
      <c r="IG58" s="1128"/>
      <c r="IH58" s="1128"/>
      <c r="II58" s="1128"/>
      <c r="IJ58" s="1128"/>
      <c r="IK58" s="1128"/>
      <c r="IL58" s="1128"/>
      <c r="IM58" s="1128"/>
      <c r="IN58" s="1128"/>
      <c r="IO58" s="1128"/>
      <c r="IP58" s="1128"/>
      <c r="IQ58" s="1128"/>
      <c r="IR58" s="1128"/>
      <c r="IS58" s="1128"/>
      <c r="IT58" s="1128"/>
      <c r="IU58" s="1128"/>
      <c r="IV58" s="1128"/>
      <c r="IW58" s="1128"/>
      <c r="IX58" s="1128"/>
      <c r="IY58" s="1128"/>
      <c r="IZ58" s="1128"/>
      <c r="JA58" s="1128"/>
      <c r="JB58" s="1128"/>
      <c r="JC58" s="1128"/>
      <c r="JD58" s="1128"/>
      <c r="JE58" s="1128"/>
      <c r="JF58" s="1128"/>
      <c r="JG58" s="1128"/>
      <c r="JH58" s="1128"/>
      <c r="JI58" s="1128"/>
      <c r="JJ58" s="1128"/>
      <c r="JK58" s="1128"/>
      <c r="JL58" s="1128"/>
      <c r="JM58" s="1128"/>
      <c r="JN58" s="1128"/>
      <c r="JO58" s="1128"/>
      <c r="JP58" s="1128"/>
      <c r="JQ58" s="1128"/>
      <c r="JR58" s="1128"/>
      <c r="JS58" s="1128"/>
      <c r="JT58" s="1128"/>
      <c r="JU58" s="1128"/>
      <c r="JV58" s="1128"/>
      <c r="JW58" s="1128"/>
      <c r="JX58" s="1128"/>
      <c r="JY58" s="1128"/>
      <c r="JZ58" s="1128"/>
      <c r="KA58" s="1128"/>
      <c r="KB58" s="1128"/>
      <c r="KC58" s="1128"/>
      <c r="KD58" s="1128"/>
      <c r="KE58" s="1128"/>
      <c r="KF58" s="1128"/>
      <c r="KG58" s="1128"/>
      <c r="KH58" s="1128"/>
      <c r="KI58" s="1128"/>
      <c r="KJ58" s="1128"/>
      <c r="KK58" s="1128"/>
      <c r="KL58" s="1128"/>
      <c r="KM58" s="1128"/>
      <c r="KN58" s="1128"/>
      <c r="KO58" s="1128"/>
      <c r="KP58" s="1128"/>
      <c r="KQ58" s="1128"/>
      <c r="KR58" s="1128"/>
      <c r="KS58" s="1128"/>
      <c r="KT58" s="1128"/>
      <c r="KU58" s="1128"/>
      <c r="KV58" s="1128"/>
      <c r="KW58" s="1128"/>
      <c r="KX58" s="1128"/>
      <c r="KY58" s="1128"/>
      <c r="KZ58" s="1128"/>
      <c r="LA58" s="1128"/>
      <c r="LB58" s="1128"/>
      <c r="LC58" s="1128"/>
      <c r="LD58" s="1128"/>
      <c r="LE58" s="1128"/>
      <c r="LF58" s="1128"/>
      <c r="LG58" s="1128"/>
      <c r="LH58" s="1128"/>
      <c r="LI58" s="1128"/>
      <c r="LJ58" s="1128"/>
      <c r="LK58" s="1128"/>
      <c r="LL58" s="1128"/>
      <c r="LM58" s="1128"/>
      <c r="LN58" s="1128"/>
      <c r="LO58" s="1128"/>
      <c r="LP58" s="1128"/>
      <c r="LQ58" s="1128"/>
      <c r="LR58" s="1128"/>
      <c r="LS58" s="1128"/>
      <c r="LT58" s="1128"/>
      <c r="LU58" s="1128"/>
      <c r="LV58" s="1128"/>
      <c r="LW58" s="1128"/>
      <c r="LX58" s="1128"/>
      <c r="LY58" s="1128"/>
      <c r="LZ58" s="1128"/>
      <c r="MA58" s="1128"/>
      <c r="MB58" s="1128"/>
      <c r="MC58" s="1128"/>
      <c r="MD58" s="1128"/>
      <c r="ME58" s="1128"/>
      <c r="MF58" s="1128"/>
      <c r="MG58" s="1128"/>
      <c r="MH58" s="1128"/>
      <c r="MI58" s="1128"/>
      <c r="MJ58" s="1128"/>
      <c r="MK58" s="1128"/>
      <c r="ML58" s="1128"/>
      <c r="MM58" s="1128"/>
      <c r="MN58" s="1128"/>
      <c r="MO58" s="1128"/>
      <c r="MP58" s="1128"/>
      <c r="MQ58" s="1128"/>
      <c r="MR58" s="1128"/>
      <c r="MS58" s="1128"/>
      <c r="MT58" s="1128"/>
      <c r="MU58" s="1128"/>
      <c r="MV58" s="1128"/>
      <c r="MW58" s="1128"/>
      <c r="MX58" s="1128"/>
      <c r="MY58" s="1128"/>
      <c r="MZ58" s="1128"/>
      <c r="NA58" s="1128"/>
      <c r="NB58" s="1128"/>
      <c r="NC58" s="1128"/>
      <c r="ND58" s="1128"/>
      <c r="NE58" s="1128"/>
      <c r="NF58" s="1128"/>
      <c r="NG58" s="1128"/>
      <c r="NH58" s="1128"/>
      <c r="NI58" s="1128"/>
      <c r="NJ58" s="1128"/>
      <c r="NK58" s="1128"/>
      <c r="NL58" s="1128"/>
      <c r="NM58" s="1128"/>
      <c r="NN58" s="1128"/>
      <c r="NO58" s="1128"/>
      <c r="NP58" s="1128"/>
      <c r="NQ58" s="1128"/>
      <c r="NR58" s="1128"/>
      <c r="NS58" s="1128"/>
      <c r="NT58" s="1128"/>
      <c r="NU58" s="1128"/>
      <c r="NV58" s="1128"/>
      <c r="NW58" s="1128"/>
      <c r="NX58" s="1128"/>
      <c r="NY58" s="1128"/>
      <c r="NZ58" s="1128"/>
      <c r="OA58" s="1128"/>
      <c r="OB58" s="1128"/>
      <c r="OC58" s="1128"/>
      <c r="OD58" s="1128"/>
      <c r="OE58" s="1128"/>
      <c r="OF58" s="1128"/>
      <c r="OG58" s="1128"/>
      <c r="OH58" s="1128"/>
      <c r="OI58" s="1128"/>
      <c r="OJ58" s="1128"/>
      <c r="OK58" s="1128"/>
      <c r="OL58" s="1128"/>
      <c r="OM58" s="1128"/>
      <c r="ON58" s="1128"/>
      <c r="OO58" s="1128"/>
      <c r="OP58" s="1128"/>
      <c r="OQ58" s="1128"/>
      <c r="OR58" s="1128"/>
      <c r="OS58" s="1128"/>
      <c r="OT58" s="1128"/>
      <c r="OU58" s="1128"/>
      <c r="OV58" s="1128"/>
      <c r="OW58" s="1128"/>
      <c r="OX58" s="1128"/>
      <c r="OY58" s="1128"/>
      <c r="OZ58" s="1128"/>
      <c r="PA58" s="1128"/>
      <c r="PB58" s="1128"/>
      <c r="PC58" s="1128"/>
      <c r="PD58" s="1128"/>
      <c r="PE58" s="1128"/>
      <c r="PF58" s="1128"/>
      <c r="PG58" s="1128"/>
      <c r="PH58" s="1128"/>
      <c r="PI58" s="1128"/>
      <c r="PJ58" s="1128"/>
      <c r="PK58" s="1128"/>
      <c r="PL58" s="1128"/>
    </row>
    <row r="59" spans="1:428">
      <c r="B59" s="1128" t="s">
        <v>981</v>
      </c>
      <c r="C59" s="1128" t="s">
        <v>982</v>
      </c>
      <c r="D59" s="1128" t="s">
        <v>384</v>
      </c>
      <c r="E59" s="1128"/>
      <c r="F59" s="1131">
        <v>33640</v>
      </c>
      <c r="G59" s="1131">
        <v>33640</v>
      </c>
      <c r="H59" s="1128"/>
      <c r="I59" s="1129">
        <f>IF(I$10=$F$58,$F59,IF(AND(I$10&gt;$F$58,I$10&lt;$G$58),SUM(F$59:G$59)/2,$G59))</f>
        <v>33640</v>
      </c>
      <c r="J59" s="1129">
        <f t="shared" ref="J59:Y65" si="186">IF(J$9=$F$58,$F59,IF(AND(J$9&gt;$F$58,J$9&lt;$G$58),SUM($F59:$G59)/2,$G59))</f>
        <v>33640</v>
      </c>
      <c r="K59" s="1129">
        <f t="shared" si="186"/>
        <v>33640</v>
      </c>
      <c r="L59" s="1129">
        <f t="shared" si="186"/>
        <v>33640</v>
      </c>
      <c r="M59" s="1129">
        <f t="shared" si="186"/>
        <v>33640</v>
      </c>
      <c r="N59" s="1129">
        <f t="shared" si="186"/>
        <v>33640</v>
      </c>
      <c r="O59" s="1129">
        <f t="shared" si="186"/>
        <v>33640</v>
      </c>
      <c r="P59" s="1129">
        <f t="shared" si="186"/>
        <v>33640</v>
      </c>
      <c r="Q59" s="1129">
        <f t="shared" si="186"/>
        <v>33640</v>
      </c>
      <c r="R59" s="1129">
        <f t="shared" si="186"/>
        <v>33640</v>
      </c>
      <c r="S59" s="1129">
        <f t="shared" si="186"/>
        <v>33640</v>
      </c>
      <c r="T59" s="1129">
        <f t="shared" si="186"/>
        <v>33640</v>
      </c>
      <c r="U59" s="1129">
        <f t="shared" si="186"/>
        <v>33640</v>
      </c>
      <c r="V59" s="1129">
        <f t="shared" si="186"/>
        <v>33640</v>
      </c>
      <c r="W59" s="1129">
        <f t="shared" si="186"/>
        <v>33640</v>
      </c>
      <c r="X59" s="1129">
        <f t="shared" si="186"/>
        <v>33640</v>
      </c>
      <c r="Y59" s="1129">
        <f t="shared" si="186"/>
        <v>33640</v>
      </c>
      <c r="Z59" s="1129">
        <f t="shared" ref="Z59:AO65" si="187">IF(Z$9=$F$58,$F59,IF(AND(Z$9&gt;$F$58,Z$9&lt;$G$58),SUM($F59:$G59)/2,$G59))</f>
        <v>33640</v>
      </c>
      <c r="AA59" s="1129">
        <f t="shared" si="187"/>
        <v>33640</v>
      </c>
      <c r="AB59" s="1129">
        <f t="shared" si="187"/>
        <v>33640</v>
      </c>
      <c r="AC59" s="1129">
        <f t="shared" si="187"/>
        <v>33640</v>
      </c>
      <c r="AD59" s="1129">
        <f t="shared" si="187"/>
        <v>33640</v>
      </c>
      <c r="AE59" s="1129">
        <f t="shared" si="187"/>
        <v>33640</v>
      </c>
      <c r="AF59" s="1129">
        <f t="shared" si="187"/>
        <v>33640</v>
      </c>
      <c r="AG59" s="1129">
        <f t="shared" si="187"/>
        <v>33640</v>
      </c>
      <c r="AH59" s="1129">
        <f t="shared" si="187"/>
        <v>33640</v>
      </c>
      <c r="AI59" s="1129">
        <f t="shared" si="187"/>
        <v>33640</v>
      </c>
      <c r="AJ59" s="1129">
        <f t="shared" si="187"/>
        <v>33640</v>
      </c>
      <c r="AK59" s="1129">
        <f t="shared" si="187"/>
        <v>33640</v>
      </c>
      <c r="AL59" s="1129">
        <f t="shared" si="187"/>
        <v>33640</v>
      </c>
      <c r="AM59" s="1129">
        <f t="shared" si="187"/>
        <v>33640</v>
      </c>
      <c r="AN59" s="1129">
        <f t="shared" si="187"/>
        <v>33640</v>
      </c>
      <c r="AO59" s="1129">
        <f t="shared" si="187"/>
        <v>33640</v>
      </c>
      <c r="AP59" s="1129">
        <f t="shared" ref="AP59:BE65" si="188">IF(AP$9=$F$58,$F59,IF(AND(AP$9&gt;$F$58,AP$9&lt;$G$58),SUM($F59:$G59)/2,$G59))</f>
        <v>33640</v>
      </c>
      <c r="AQ59" s="1129">
        <f t="shared" si="188"/>
        <v>33640</v>
      </c>
      <c r="AR59" s="1129">
        <f t="shared" si="188"/>
        <v>33640</v>
      </c>
      <c r="AS59" s="1129">
        <f t="shared" si="188"/>
        <v>33640</v>
      </c>
      <c r="AT59" s="1129">
        <f t="shared" si="188"/>
        <v>33640</v>
      </c>
      <c r="AU59" s="1129">
        <f t="shared" si="188"/>
        <v>33640</v>
      </c>
      <c r="AV59" s="1129">
        <f t="shared" si="188"/>
        <v>33640</v>
      </c>
      <c r="AW59" s="1129">
        <f t="shared" si="188"/>
        <v>33640</v>
      </c>
      <c r="AX59" s="1129">
        <f t="shared" si="188"/>
        <v>33640</v>
      </c>
      <c r="AY59" s="1129">
        <f t="shared" si="188"/>
        <v>33640</v>
      </c>
      <c r="AZ59" s="1129">
        <f t="shared" si="188"/>
        <v>33640</v>
      </c>
      <c r="BA59" s="1129">
        <f t="shared" si="188"/>
        <v>33640</v>
      </c>
      <c r="BB59" s="1129">
        <f t="shared" si="188"/>
        <v>33640</v>
      </c>
      <c r="BC59" s="1129">
        <f t="shared" si="188"/>
        <v>33640</v>
      </c>
      <c r="BD59" s="1129">
        <f t="shared" si="188"/>
        <v>33640</v>
      </c>
      <c r="BE59" s="1129">
        <f t="shared" si="188"/>
        <v>33640</v>
      </c>
      <c r="BF59" s="1129">
        <f t="shared" ref="BF59:BU65" si="189">IF(BF$9=$F$58,$F59,IF(AND(BF$9&gt;$F$58,BF$9&lt;$G$58),SUM($F59:$G59)/2,$G59))</f>
        <v>33640</v>
      </c>
      <c r="BG59" s="1129">
        <f t="shared" si="189"/>
        <v>33640</v>
      </c>
      <c r="BH59" s="1129">
        <f t="shared" si="189"/>
        <v>33640</v>
      </c>
      <c r="BI59" s="1129">
        <f t="shared" si="189"/>
        <v>33640</v>
      </c>
      <c r="BJ59" s="1129">
        <f t="shared" si="189"/>
        <v>33640</v>
      </c>
      <c r="BK59" s="1129">
        <f t="shared" si="189"/>
        <v>33640</v>
      </c>
      <c r="BL59" s="1129">
        <f t="shared" si="189"/>
        <v>33640</v>
      </c>
      <c r="BM59" s="1129">
        <f t="shared" si="189"/>
        <v>33640</v>
      </c>
      <c r="BN59" s="1129">
        <f t="shared" si="189"/>
        <v>33640</v>
      </c>
      <c r="BO59" s="1129">
        <f t="shared" si="189"/>
        <v>33640</v>
      </c>
      <c r="BP59" s="1129">
        <f t="shared" si="189"/>
        <v>33640</v>
      </c>
      <c r="BQ59" s="1129">
        <f t="shared" si="189"/>
        <v>33640</v>
      </c>
      <c r="BR59" s="1129">
        <f t="shared" si="189"/>
        <v>33640</v>
      </c>
      <c r="BS59" s="1129">
        <f t="shared" si="189"/>
        <v>33640</v>
      </c>
      <c r="BT59" s="1129">
        <f t="shared" si="189"/>
        <v>33640</v>
      </c>
      <c r="BU59" s="1129">
        <f t="shared" si="189"/>
        <v>33640</v>
      </c>
      <c r="BV59" s="1129">
        <f t="shared" ref="BV59:CK65" si="190">IF(BV$9=$F$58,$F59,IF(AND(BV$9&gt;$F$58,BV$9&lt;$G$58),SUM($F59:$G59)/2,$G59))</f>
        <v>33640</v>
      </c>
      <c r="BW59" s="1129">
        <f t="shared" si="190"/>
        <v>33640</v>
      </c>
      <c r="BX59" s="1129">
        <f t="shared" si="190"/>
        <v>33640</v>
      </c>
      <c r="BY59" s="1129">
        <f t="shared" si="190"/>
        <v>33640</v>
      </c>
      <c r="BZ59" s="1129">
        <f t="shared" si="190"/>
        <v>33640</v>
      </c>
      <c r="CA59" s="1129">
        <f t="shared" si="190"/>
        <v>33640</v>
      </c>
      <c r="CB59" s="1129">
        <f t="shared" si="190"/>
        <v>33640</v>
      </c>
      <c r="CC59" s="1129">
        <f t="shared" si="190"/>
        <v>33640</v>
      </c>
      <c r="CD59" s="1129">
        <f t="shared" si="190"/>
        <v>33640</v>
      </c>
      <c r="CE59" s="1129">
        <f t="shared" si="190"/>
        <v>33640</v>
      </c>
      <c r="CF59" s="1129">
        <f t="shared" si="190"/>
        <v>33640</v>
      </c>
      <c r="CG59" s="1129">
        <f t="shared" si="190"/>
        <v>33640</v>
      </c>
      <c r="CH59" s="1129">
        <f t="shared" si="190"/>
        <v>33640</v>
      </c>
      <c r="CI59" s="1129">
        <f t="shared" si="190"/>
        <v>33640</v>
      </c>
      <c r="CJ59" s="1129">
        <f t="shared" si="190"/>
        <v>33640</v>
      </c>
      <c r="CK59" s="1129">
        <f t="shared" si="190"/>
        <v>33640</v>
      </c>
      <c r="CL59" s="1129">
        <f t="shared" ref="CL59:DA65" si="191">IF(CL$9=$F$58,$F59,IF(AND(CL$9&gt;$F$58,CL$9&lt;$G$58),SUM($F59:$G59)/2,$G59))</f>
        <v>33640</v>
      </c>
      <c r="CM59" s="1129">
        <f t="shared" si="191"/>
        <v>33640</v>
      </c>
      <c r="CN59" s="1129">
        <f t="shared" si="191"/>
        <v>33640</v>
      </c>
      <c r="CO59" s="1129">
        <f t="shared" si="191"/>
        <v>33640</v>
      </c>
      <c r="CP59" s="1129">
        <f t="shared" si="191"/>
        <v>33640</v>
      </c>
      <c r="CQ59" s="1129">
        <f t="shared" si="191"/>
        <v>33640</v>
      </c>
      <c r="CR59" s="1129">
        <f t="shared" si="191"/>
        <v>33640</v>
      </c>
      <c r="CS59" s="1129">
        <f t="shared" si="191"/>
        <v>33640</v>
      </c>
      <c r="CT59" s="1129">
        <f t="shared" si="191"/>
        <v>33640</v>
      </c>
      <c r="CU59" s="1129">
        <f t="shared" si="191"/>
        <v>33640</v>
      </c>
      <c r="CV59" s="1129">
        <f t="shared" si="191"/>
        <v>33640</v>
      </c>
      <c r="CW59" s="1129">
        <f t="shared" si="191"/>
        <v>33640</v>
      </c>
      <c r="CX59" s="1129">
        <f t="shared" si="191"/>
        <v>33640</v>
      </c>
      <c r="CY59" s="1129">
        <f t="shared" si="191"/>
        <v>33640</v>
      </c>
      <c r="CZ59" s="1129">
        <f t="shared" si="191"/>
        <v>33640</v>
      </c>
      <c r="DA59" s="1129">
        <f t="shared" si="191"/>
        <v>33640</v>
      </c>
      <c r="DB59" s="1129">
        <f t="shared" ref="DB59:DQ65" si="192">IF(DB$9=$F$58,$F59,IF(AND(DB$9&gt;$F$58,DB$9&lt;$G$58),SUM($F59:$G59)/2,$G59))</f>
        <v>33640</v>
      </c>
      <c r="DC59" s="1129">
        <f t="shared" si="192"/>
        <v>33640</v>
      </c>
      <c r="DD59" s="1129">
        <f t="shared" si="192"/>
        <v>33640</v>
      </c>
      <c r="DE59" s="1129">
        <f t="shared" si="192"/>
        <v>33640</v>
      </c>
      <c r="DF59" s="1129">
        <f t="shared" si="192"/>
        <v>33640</v>
      </c>
      <c r="DG59" s="1129">
        <f t="shared" si="192"/>
        <v>33640</v>
      </c>
      <c r="DH59" s="1129">
        <f t="shared" si="192"/>
        <v>33640</v>
      </c>
      <c r="DI59" s="1129">
        <f t="shared" si="192"/>
        <v>33640</v>
      </c>
      <c r="DJ59" s="1129">
        <f t="shared" si="192"/>
        <v>33640</v>
      </c>
      <c r="DK59" s="1129">
        <f t="shared" si="192"/>
        <v>33640</v>
      </c>
      <c r="DL59" s="1129">
        <f t="shared" si="192"/>
        <v>33640</v>
      </c>
      <c r="DM59" s="1129">
        <f t="shared" si="192"/>
        <v>33640</v>
      </c>
      <c r="DN59" s="1129">
        <f t="shared" si="192"/>
        <v>33640</v>
      </c>
      <c r="DO59" s="1129">
        <f t="shared" si="192"/>
        <v>33640</v>
      </c>
      <c r="DP59" s="1129">
        <f t="shared" si="192"/>
        <v>33640</v>
      </c>
      <c r="DQ59" s="1129">
        <f t="shared" si="192"/>
        <v>33640</v>
      </c>
      <c r="DR59" s="1129">
        <f t="shared" ref="DR59:EG65" si="193">IF(DR$9=$F$58,$F59,IF(AND(DR$9&gt;$F$58,DR$9&lt;$G$58),SUM($F59:$G59)/2,$G59))</f>
        <v>33640</v>
      </c>
      <c r="DS59" s="1129">
        <f t="shared" si="193"/>
        <v>33640</v>
      </c>
      <c r="DT59" s="1129">
        <f t="shared" si="193"/>
        <v>33640</v>
      </c>
      <c r="DU59" s="1129">
        <f t="shared" si="193"/>
        <v>33640</v>
      </c>
      <c r="DV59" s="1129">
        <f t="shared" si="193"/>
        <v>33640</v>
      </c>
      <c r="DW59" s="1129">
        <f t="shared" si="193"/>
        <v>33640</v>
      </c>
      <c r="DX59" s="1129">
        <f t="shared" si="193"/>
        <v>33640</v>
      </c>
      <c r="DY59" s="1129">
        <f t="shared" si="193"/>
        <v>33640</v>
      </c>
      <c r="DZ59" s="1129">
        <f t="shared" si="193"/>
        <v>33640</v>
      </c>
      <c r="EA59" s="1129">
        <f t="shared" si="193"/>
        <v>33640</v>
      </c>
      <c r="EB59" s="1129">
        <f t="shared" si="193"/>
        <v>33640</v>
      </c>
      <c r="EC59" s="1129">
        <f t="shared" si="193"/>
        <v>33640</v>
      </c>
      <c r="ED59" s="1129">
        <f t="shared" si="193"/>
        <v>33640</v>
      </c>
      <c r="EE59" s="1129">
        <f t="shared" si="193"/>
        <v>33640</v>
      </c>
      <c r="EF59" s="1129">
        <f t="shared" si="193"/>
        <v>33640</v>
      </c>
      <c r="EG59" s="1129">
        <f t="shared" si="193"/>
        <v>33640</v>
      </c>
      <c r="EH59" s="1129">
        <f t="shared" ref="EH59:EW65" si="194">IF(EH$9=$F$58,$F59,IF(AND(EH$9&gt;$F$58,EH$9&lt;$G$58),SUM($F59:$G59)/2,$G59))</f>
        <v>33640</v>
      </c>
      <c r="EI59" s="1129">
        <f t="shared" si="194"/>
        <v>33640</v>
      </c>
      <c r="EJ59" s="1129">
        <f t="shared" si="194"/>
        <v>33640</v>
      </c>
      <c r="EK59" s="1129">
        <f t="shared" si="194"/>
        <v>33640</v>
      </c>
      <c r="EL59" s="1129">
        <f t="shared" si="194"/>
        <v>33640</v>
      </c>
      <c r="EM59" s="1129">
        <f t="shared" si="194"/>
        <v>33640</v>
      </c>
      <c r="EN59" s="1129">
        <f t="shared" si="194"/>
        <v>33640</v>
      </c>
      <c r="EO59" s="1129">
        <f t="shared" si="194"/>
        <v>33640</v>
      </c>
      <c r="EP59" s="1129">
        <f t="shared" si="194"/>
        <v>33640</v>
      </c>
      <c r="EQ59" s="1129">
        <f t="shared" si="194"/>
        <v>33640</v>
      </c>
      <c r="ER59" s="1129">
        <f t="shared" si="194"/>
        <v>33640</v>
      </c>
      <c r="ES59" s="1129">
        <f t="shared" si="194"/>
        <v>33640</v>
      </c>
      <c r="ET59" s="1129">
        <f t="shared" si="194"/>
        <v>33640</v>
      </c>
      <c r="EU59" s="1129">
        <f t="shared" si="194"/>
        <v>33640</v>
      </c>
      <c r="EV59" s="1129">
        <f t="shared" si="194"/>
        <v>33640</v>
      </c>
      <c r="EW59" s="1129">
        <f t="shared" si="194"/>
        <v>33640</v>
      </c>
      <c r="EX59" s="1129">
        <f t="shared" ref="EX59:FM65" si="195">IF(EX$9=$F$58,$F59,IF(AND(EX$9&gt;$F$58,EX$9&lt;$G$58),SUM($F59:$G59)/2,$G59))</f>
        <v>33640</v>
      </c>
      <c r="EY59" s="1129">
        <f t="shared" si="195"/>
        <v>33640</v>
      </c>
      <c r="EZ59" s="1129">
        <f t="shared" si="195"/>
        <v>33640</v>
      </c>
      <c r="FA59" s="1129">
        <f t="shared" si="195"/>
        <v>33640</v>
      </c>
      <c r="FB59" s="1129">
        <f t="shared" si="195"/>
        <v>33640</v>
      </c>
      <c r="FC59" s="1129">
        <f t="shared" si="195"/>
        <v>33640</v>
      </c>
      <c r="FD59" s="1129">
        <f t="shared" si="195"/>
        <v>33640</v>
      </c>
      <c r="FE59" s="1129">
        <f t="shared" si="195"/>
        <v>33640</v>
      </c>
      <c r="FF59" s="1129">
        <f t="shared" si="195"/>
        <v>33640</v>
      </c>
      <c r="FG59" s="1129">
        <f t="shared" si="195"/>
        <v>33640</v>
      </c>
      <c r="FH59" s="1129">
        <f t="shared" si="195"/>
        <v>33640</v>
      </c>
      <c r="FI59" s="1129">
        <f t="shared" si="195"/>
        <v>33640</v>
      </c>
      <c r="FJ59" s="1129">
        <f t="shared" si="195"/>
        <v>33640</v>
      </c>
      <c r="FK59" s="1129">
        <f t="shared" si="195"/>
        <v>33640</v>
      </c>
      <c r="FL59" s="1129">
        <f t="shared" si="195"/>
        <v>33640</v>
      </c>
      <c r="FM59" s="1129">
        <f t="shared" si="195"/>
        <v>33640</v>
      </c>
      <c r="FN59" s="1129">
        <f t="shared" ref="FN59:GC65" si="196">IF(FN$9=$F$58,$F59,IF(AND(FN$9&gt;$F$58,FN$9&lt;$G$58),SUM($F59:$G59)/2,$G59))</f>
        <v>33640</v>
      </c>
      <c r="FO59" s="1129">
        <f t="shared" si="196"/>
        <v>33640</v>
      </c>
      <c r="FP59" s="1129">
        <f t="shared" si="196"/>
        <v>33640</v>
      </c>
      <c r="FQ59" s="1129">
        <f t="shared" si="196"/>
        <v>33640</v>
      </c>
      <c r="FR59" s="1129">
        <f t="shared" si="196"/>
        <v>33640</v>
      </c>
      <c r="FS59" s="1129">
        <f t="shared" si="196"/>
        <v>33640</v>
      </c>
      <c r="FT59" s="1129">
        <f t="shared" si="196"/>
        <v>33640</v>
      </c>
      <c r="FU59" s="1129">
        <f t="shared" si="196"/>
        <v>33640</v>
      </c>
      <c r="FV59" s="1129">
        <f t="shared" si="196"/>
        <v>33640</v>
      </c>
      <c r="FW59" s="1129">
        <f t="shared" si="196"/>
        <v>33640</v>
      </c>
      <c r="FX59" s="1129">
        <f t="shared" si="196"/>
        <v>33640</v>
      </c>
      <c r="FY59" s="1129">
        <f t="shared" si="196"/>
        <v>33640</v>
      </c>
      <c r="FZ59" s="1129">
        <f t="shared" si="196"/>
        <v>33640</v>
      </c>
      <c r="GA59" s="1129">
        <f t="shared" si="196"/>
        <v>33640</v>
      </c>
      <c r="GB59" s="1129">
        <f t="shared" si="196"/>
        <v>33640</v>
      </c>
      <c r="GC59" s="1129">
        <f t="shared" si="196"/>
        <v>33640</v>
      </c>
      <c r="GD59" s="1129">
        <f t="shared" ref="GD59:GS65" si="197">IF(GD$9=$F$58,$F59,IF(AND(GD$9&gt;$F$58,GD$9&lt;$G$58),SUM($F59:$G59)/2,$G59))</f>
        <v>33640</v>
      </c>
      <c r="GE59" s="1129">
        <f t="shared" si="197"/>
        <v>33640</v>
      </c>
      <c r="GF59" s="1129">
        <f t="shared" si="197"/>
        <v>33640</v>
      </c>
      <c r="GG59" s="1129">
        <f t="shared" si="197"/>
        <v>33640</v>
      </c>
      <c r="GH59" s="1129">
        <f t="shared" si="197"/>
        <v>33640</v>
      </c>
      <c r="GI59" s="1129">
        <f t="shared" si="197"/>
        <v>33640</v>
      </c>
      <c r="GJ59" s="1129">
        <f t="shared" si="197"/>
        <v>33640</v>
      </c>
      <c r="GK59" s="1129">
        <f t="shared" si="197"/>
        <v>33640</v>
      </c>
      <c r="GL59" s="1129">
        <f t="shared" si="197"/>
        <v>33640</v>
      </c>
      <c r="GM59" s="1129">
        <f t="shared" si="197"/>
        <v>33640</v>
      </c>
      <c r="GN59" s="1129">
        <f t="shared" si="197"/>
        <v>33640</v>
      </c>
      <c r="GO59" s="1129">
        <f t="shared" si="197"/>
        <v>33640</v>
      </c>
      <c r="GP59" s="1129">
        <f t="shared" si="197"/>
        <v>33640</v>
      </c>
      <c r="GQ59" s="1129">
        <f t="shared" si="197"/>
        <v>33640</v>
      </c>
      <c r="GR59" s="1129">
        <f t="shared" si="197"/>
        <v>33640</v>
      </c>
      <c r="GS59" s="1129">
        <f t="shared" si="197"/>
        <v>33640</v>
      </c>
      <c r="GT59" s="1129">
        <f t="shared" ref="GT59:HI65" si="198">IF(GT$9=$F$58,$F59,IF(AND(GT$9&gt;$F$58,GT$9&lt;$G$58),SUM($F59:$G59)/2,$G59))</f>
        <v>33640</v>
      </c>
      <c r="GU59" s="1129">
        <f t="shared" si="198"/>
        <v>33640</v>
      </c>
      <c r="GV59" s="1129">
        <f t="shared" si="198"/>
        <v>33640</v>
      </c>
      <c r="GW59" s="1129">
        <f t="shared" si="198"/>
        <v>33640</v>
      </c>
      <c r="GX59" s="1129">
        <f t="shared" si="198"/>
        <v>33640</v>
      </c>
      <c r="GY59" s="1129">
        <f t="shared" si="198"/>
        <v>33640</v>
      </c>
      <c r="GZ59" s="1129">
        <f t="shared" si="198"/>
        <v>33640</v>
      </c>
      <c r="HA59" s="1129">
        <f t="shared" si="198"/>
        <v>33640</v>
      </c>
      <c r="HB59" s="1129">
        <f t="shared" si="198"/>
        <v>33640</v>
      </c>
      <c r="HC59" s="1129">
        <f t="shared" si="198"/>
        <v>33640</v>
      </c>
      <c r="HD59" s="1129">
        <f t="shared" si="198"/>
        <v>33640</v>
      </c>
      <c r="HE59" s="1129">
        <f t="shared" si="198"/>
        <v>33640</v>
      </c>
      <c r="HF59" s="1129">
        <f t="shared" si="198"/>
        <v>33640</v>
      </c>
      <c r="HG59" s="1129">
        <f t="shared" si="198"/>
        <v>33640</v>
      </c>
      <c r="HH59" s="1129">
        <f t="shared" si="198"/>
        <v>33640</v>
      </c>
      <c r="HI59" s="1129">
        <f t="shared" si="198"/>
        <v>33640</v>
      </c>
      <c r="HJ59" s="1129">
        <f t="shared" ref="HJ59:HY65" si="199">IF(HJ$9=$F$58,$F59,IF(AND(HJ$9&gt;$F$58,HJ$9&lt;$G$58),SUM($F59:$G59)/2,$G59))</f>
        <v>33640</v>
      </c>
      <c r="HK59" s="1129">
        <f t="shared" si="199"/>
        <v>33640</v>
      </c>
      <c r="HL59" s="1129">
        <f t="shared" si="199"/>
        <v>33640</v>
      </c>
      <c r="HM59" s="1129">
        <f t="shared" si="199"/>
        <v>33640</v>
      </c>
      <c r="HN59" s="1129">
        <f t="shared" si="199"/>
        <v>33640</v>
      </c>
      <c r="HO59" s="1129">
        <f t="shared" si="199"/>
        <v>33640</v>
      </c>
      <c r="HP59" s="1129">
        <f t="shared" si="199"/>
        <v>33640</v>
      </c>
      <c r="HQ59" s="1129">
        <f t="shared" si="199"/>
        <v>33640</v>
      </c>
      <c r="HR59" s="1129">
        <f t="shared" si="199"/>
        <v>33640</v>
      </c>
      <c r="HS59" s="1129">
        <f t="shared" si="199"/>
        <v>33640</v>
      </c>
      <c r="HT59" s="1129">
        <f t="shared" si="199"/>
        <v>33640</v>
      </c>
      <c r="HU59" s="1129">
        <f t="shared" si="199"/>
        <v>33640</v>
      </c>
      <c r="HV59" s="1129">
        <f t="shared" si="199"/>
        <v>33640</v>
      </c>
      <c r="HW59" s="1129">
        <f t="shared" si="199"/>
        <v>33640</v>
      </c>
      <c r="HX59" s="1129">
        <f t="shared" si="199"/>
        <v>33640</v>
      </c>
      <c r="HY59" s="1129">
        <f t="shared" si="199"/>
        <v>33640</v>
      </c>
      <c r="HZ59" s="1129">
        <f t="shared" ref="HZ59:IO65" si="200">IF(HZ$9=$F$58,$F59,IF(AND(HZ$9&gt;$F$58,HZ$9&lt;$G$58),SUM($F59:$G59)/2,$G59))</f>
        <v>33640</v>
      </c>
      <c r="IA59" s="1129">
        <f t="shared" si="200"/>
        <v>33640</v>
      </c>
      <c r="IB59" s="1129">
        <f t="shared" si="200"/>
        <v>33640</v>
      </c>
      <c r="IC59" s="1129">
        <f t="shared" si="200"/>
        <v>33640</v>
      </c>
      <c r="ID59" s="1129">
        <f t="shared" si="200"/>
        <v>33640</v>
      </c>
      <c r="IE59" s="1129">
        <f t="shared" si="200"/>
        <v>33640</v>
      </c>
      <c r="IF59" s="1129">
        <f t="shared" si="200"/>
        <v>33640</v>
      </c>
      <c r="IG59" s="1129">
        <f t="shared" si="200"/>
        <v>33640</v>
      </c>
      <c r="IH59" s="1129">
        <f t="shared" si="200"/>
        <v>33640</v>
      </c>
      <c r="II59" s="1129">
        <f t="shared" si="200"/>
        <v>33640</v>
      </c>
      <c r="IJ59" s="1129">
        <f t="shared" si="200"/>
        <v>33640</v>
      </c>
      <c r="IK59" s="1129">
        <f t="shared" si="200"/>
        <v>33640</v>
      </c>
      <c r="IL59" s="1129">
        <f t="shared" si="200"/>
        <v>33640</v>
      </c>
      <c r="IM59" s="1129">
        <f t="shared" si="200"/>
        <v>33640</v>
      </c>
      <c r="IN59" s="1129">
        <f t="shared" si="200"/>
        <v>33640</v>
      </c>
      <c r="IO59" s="1129">
        <f t="shared" si="200"/>
        <v>33640</v>
      </c>
      <c r="IP59" s="1129">
        <f t="shared" ref="IP59:JE65" si="201">IF(IP$9=$F$58,$F59,IF(AND(IP$9&gt;$F$58,IP$9&lt;$G$58),SUM($F59:$G59)/2,$G59))</f>
        <v>33640</v>
      </c>
      <c r="IQ59" s="1129">
        <f t="shared" si="201"/>
        <v>33640</v>
      </c>
      <c r="IR59" s="1129">
        <f t="shared" si="201"/>
        <v>33640</v>
      </c>
      <c r="IS59" s="1129">
        <f t="shared" si="201"/>
        <v>33640</v>
      </c>
      <c r="IT59" s="1129">
        <f t="shared" si="201"/>
        <v>33640</v>
      </c>
      <c r="IU59" s="1129">
        <f t="shared" si="201"/>
        <v>33640</v>
      </c>
      <c r="IV59" s="1129">
        <f t="shared" si="201"/>
        <v>33640</v>
      </c>
      <c r="IW59" s="1129">
        <f t="shared" si="201"/>
        <v>33640</v>
      </c>
      <c r="IX59" s="1129">
        <f t="shared" si="201"/>
        <v>33640</v>
      </c>
      <c r="IY59" s="1129">
        <f t="shared" si="201"/>
        <v>33640</v>
      </c>
      <c r="IZ59" s="1129">
        <f t="shared" si="201"/>
        <v>33640</v>
      </c>
      <c r="JA59" s="1129">
        <f t="shared" si="201"/>
        <v>33640</v>
      </c>
      <c r="JB59" s="1129">
        <f t="shared" si="201"/>
        <v>33640</v>
      </c>
      <c r="JC59" s="1129">
        <f t="shared" si="201"/>
        <v>33640</v>
      </c>
      <c r="JD59" s="1129">
        <f t="shared" si="201"/>
        <v>33640</v>
      </c>
      <c r="JE59" s="1129">
        <f t="shared" si="201"/>
        <v>33640</v>
      </c>
      <c r="JF59" s="1129">
        <f t="shared" ref="JF59:JU65" si="202">IF(JF$9=$F$58,$F59,IF(AND(JF$9&gt;$F$58,JF$9&lt;$G$58),SUM($F59:$G59)/2,$G59))</f>
        <v>33640</v>
      </c>
      <c r="JG59" s="1129">
        <f t="shared" si="202"/>
        <v>33640</v>
      </c>
      <c r="JH59" s="1129">
        <f t="shared" si="202"/>
        <v>33640</v>
      </c>
      <c r="JI59" s="1129">
        <f t="shared" si="202"/>
        <v>33640</v>
      </c>
      <c r="JJ59" s="1129">
        <f t="shared" si="202"/>
        <v>33640</v>
      </c>
      <c r="JK59" s="1129">
        <f t="shared" si="202"/>
        <v>33640</v>
      </c>
      <c r="JL59" s="1129">
        <f t="shared" si="202"/>
        <v>33640</v>
      </c>
      <c r="JM59" s="1129">
        <f t="shared" si="202"/>
        <v>33640</v>
      </c>
      <c r="JN59" s="1129">
        <f t="shared" si="202"/>
        <v>33640</v>
      </c>
      <c r="JO59" s="1129">
        <f t="shared" si="202"/>
        <v>33640</v>
      </c>
      <c r="JP59" s="1129">
        <f t="shared" si="202"/>
        <v>33640</v>
      </c>
      <c r="JQ59" s="1129">
        <f t="shared" si="202"/>
        <v>33640</v>
      </c>
      <c r="JR59" s="1129">
        <f t="shared" si="202"/>
        <v>33640</v>
      </c>
      <c r="JS59" s="1129">
        <f t="shared" si="202"/>
        <v>33640</v>
      </c>
      <c r="JT59" s="1129">
        <f t="shared" si="202"/>
        <v>33640</v>
      </c>
      <c r="JU59" s="1129">
        <f t="shared" si="202"/>
        <v>33640</v>
      </c>
      <c r="JV59" s="1129">
        <f t="shared" ref="JV59:KK65" si="203">IF(JV$9=$F$58,$F59,IF(AND(JV$9&gt;$F$58,JV$9&lt;$G$58),SUM($F59:$G59)/2,$G59))</f>
        <v>33640</v>
      </c>
      <c r="JW59" s="1129">
        <f t="shared" si="203"/>
        <v>33640</v>
      </c>
      <c r="JX59" s="1129">
        <f t="shared" si="203"/>
        <v>33640</v>
      </c>
      <c r="JY59" s="1129">
        <f t="shared" si="203"/>
        <v>33640</v>
      </c>
      <c r="JZ59" s="1129">
        <f t="shared" si="203"/>
        <v>33640</v>
      </c>
      <c r="KA59" s="1129">
        <f t="shared" si="203"/>
        <v>33640</v>
      </c>
      <c r="KB59" s="1129">
        <f t="shared" si="203"/>
        <v>33640</v>
      </c>
      <c r="KC59" s="1129">
        <f t="shared" si="203"/>
        <v>33640</v>
      </c>
      <c r="KD59" s="1129">
        <f t="shared" si="203"/>
        <v>33640</v>
      </c>
      <c r="KE59" s="1129">
        <f t="shared" si="203"/>
        <v>33640</v>
      </c>
      <c r="KF59" s="1129">
        <f t="shared" si="203"/>
        <v>33640</v>
      </c>
      <c r="KG59" s="1129">
        <f t="shared" si="203"/>
        <v>33640</v>
      </c>
      <c r="KH59" s="1129">
        <f t="shared" si="203"/>
        <v>33640</v>
      </c>
      <c r="KI59" s="1129">
        <f t="shared" si="203"/>
        <v>33640</v>
      </c>
      <c r="KJ59" s="1129">
        <f t="shared" si="203"/>
        <v>33640</v>
      </c>
      <c r="KK59" s="1129">
        <f t="shared" si="203"/>
        <v>33640</v>
      </c>
      <c r="KL59" s="1129">
        <f t="shared" ref="KL59:LA65" si="204">IF(KL$9=$F$58,$F59,IF(AND(KL$9&gt;$F$58,KL$9&lt;$G$58),SUM($F59:$G59)/2,$G59))</f>
        <v>33640</v>
      </c>
      <c r="KM59" s="1129">
        <f t="shared" si="204"/>
        <v>33640</v>
      </c>
      <c r="KN59" s="1129">
        <f t="shared" si="204"/>
        <v>33640</v>
      </c>
      <c r="KO59" s="1129">
        <f t="shared" si="204"/>
        <v>33640</v>
      </c>
      <c r="KP59" s="1129">
        <f t="shared" si="204"/>
        <v>33640</v>
      </c>
      <c r="KQ59" s="1129">
        <f t="shared" si="204"/>
        <v>33640</v>
      </c>
      <c r="KR59" s="1129">
        <f t="shared" si="204"/>
        <v>33640</v>
      </c>
      <c r="KS59" s="1129">
        <f t="shared" si="204"/>
        <v>33640</v>
      </c>
      <c r="KT59" s="1129">
        <f t="shared" si="204"/>
        <v>33640</v>
      </c>
      <c r="KU59" s="1129">
        <f t="shared" si="204"/>
        <v>33640</v>
      </c>
      <c r="KV59" s="1129">
        <f t="shared" si="204"/>
        <v>33640</v>
      </c>
      <c r="KW59" s="1129">
        <f t="shared" si="204"/>
        <v>33640</v>
      </c>
      <c r="KX59" s="1129">
        <f t="shared" si="204"/>
        <v>33640</v>
      </c>
      <c r="KY59" s="1129">
        <f t="shared" si="204"/>
        <v>33640</v>
      </c>
      <c r="KZ59" s="1129">
        <f t="shared" si="204"/>
        <v>33640</v>
      </c>
      <c r="LA59" s="1129">
        <f t="shared" si="204"/>
        <v>33640</v>
      </c>
      <c r="LB59" s="1129">
        <f t="shared" ref="LB59:LQ65" si="205">IF(LB$9=$F$58,$F59,IF(AND(LB$9&gt;$F$58,LB$9&lt;$G$58),SUM($F59:$G59)/2,$G59))</f>
        <v>33640</v>
      </c>
      <c r="LC59" s="1129">
        <f t="shared" si="205"/>
        <v>33640</v>
      </c>
      <c r="LD59" s="1129">
        <f t="shared" si="205"/>
        <v>33640</v>
      </c>
      <c r="LE59" s="1129">
        <f t="shared" si="205"/>
        <v>33640</v>
      </c>
      <c r="LF59" s="1129">
        <f t="shared" si="205"/>
        <v>33640</v>
      </c>
      <c r="LG59" s="1129">
        <f t="shared" si="205"/>
        <v>33640</v>
      </c>
      <c r="LH59" s="1129">
        <f t="shared" si="205"/>
        <v>33640</v>
      </c>
      <c r="LI59" s="1129">
        <f t="shared" si="205"/>
        <v>33640</v>
      </c>
      <c r="LJ59" s="1129">
        <f t="shared" si="205"/>
        <v>33640</v>
      </c>
      <c r="LK59" s="1129">
        <f t="shared" si="205"/>
        <v>33640</v>
      </c>
      <c r="LL59" s="1129">
        <f t="shared" si="205"/>
        <v>33640</v>
      </c>
      <c r="LM59" s="1129">
        <f t="shared" si="205"/>
        <v>33640</v>
      </c>
      <c r="LN59" s="1129">
        <f t="shared" si="205"/>
        <v>33640</v>
      </c>
      <c r="LO59" s="1129">
        <f t="shared" si="205"/>
        <v>33640</v>
      </c>
      <c r="LP59" s="1129">
        <f t="shared" si="205"/>
        <v>33640</v>
      </c>
      <c r="LQ59" s="1129">
        <f t="shared" si="205"/>
        <v>33640</v>
      </c>
      <c r="LR59" s="1129">
        <f t="shared" ref="LR59:MG65" si="206">IF(LR$9=$F$58,$F59,IF(AND(LR$9&gt;$F$58,LR$9&lt;$G$58),SUM($F59:$G59)/2,$G59))</f>
        <v>33640</v>
      </c>
      <c r="LS59" s="1129">
        <f t="shared" si="206"/>
        <v>33640</v>
      </c>
      <c r="LT59" s="1129">
        <f t="shared" si="206"/>
        <v>33640</v>
      </c>
      <c r="LU59" s="1129">
        <f t="shared" si="206"/>
        <v>33640</v>
      </c>
      <c r="LV59" s="1129">
        <f t="shared" si="206"/>
        <v>33640</v>
      </c>
      <c r="LW59" s="1129">
        <f t="shared" si="206"/>
        <v>33640</v>
      </c>
      <c r="LX59" s="1129">
        <f t="shared" si="206"/>
        <v>33640</v>
      </c>
      <c r="LY59" s="1129">
        <f t="shared" si="206"/>
        <v>33640</v>
      </c>
      <c r="LZ59" s="1129">
        <f t="shared" si="206"/>
        <v>33640</v>
      </c>
      <c r="MA59" s="1129">
        <f t="shared" si="206"/>
        <v>33640</v>
      </c>
      <c r="MB59" s="1129">
        <f t="shared" si="206"/>
        <v>33640</v>
      </c>
      <c r="MC59" s="1129">
        <f t="shared" si="206"/>
        <v>33640</v>
      </c>
      <c r="MD59" s="1129">
        <f t="shared" si="206"/>
        <v>33640</v>
      </c>
      <c r="ME59" s="1129">
        <f t="shared" si="206"/>
        <v>33640</v>
      </c>
      <c r="MF59" s="1129">
        <f t="shared" si="206"/>
        <v>33640</v>
      </c>
      <c r="MG59" s="1129">
        <f t="shared" si="206"/>
        <v>33640</v>
      </c>
      <c r="MH59" s="1129">
        <f t="shared" ref="MH59:MW65" si="207">IF(MH$9=$F$58,$F59,IF(AND(MH$9&gt;$F$58,MH$9&lt;$G$58),SUM($F59:$G59)/2,$G59))</f>
        <v>33640</v>
      </c>
      <c r="MI59" s="1129">
        <f t="shared" si="207"/>
        <v>33640</v>
      </c>
      <c r="MJ59" s="1129">
        <f t="shared" si="207"/>
        <v>33640</v>
      </c>
      <c r="MK59" s="1129">
        <f t="shared" si="207"/>
        <v>33640</v>
      </c>
      <c r="ML59" s="1129">
        <f t="shared" si="207"/>
        <v>33640</v>
      </c>
      <c r="MM59" s="1129">
        <f t="shared" si="207"/>
        <v>33640</v>
      </c>
      <c r="MN59" s="1129">
        <f t="shared" si="207"/>
        <v>33640</v>
      </c>
      <c r="MO59" s="1129">
        <f t="shared" si="207"/>
        <v>33640</v>
      </c>
      <c r="MP59" s="1129">
        <f t="shared" si="207"/>
        <v>33640</v>
      </c>
      <c r="MQ59" s="1129">
        <f t="shared" si="207"/>
        <v>33640</v>
      </c>
      <c r="MR59" s="1129">
        <f t="shared" si="207"/>
        <v>33640</v>
      </c>
      <c r="MS59" s="1129">
        <f t="shared" si="207"/>
        <v>33640</v>
      </c>
      <c r="MT59" s="1129">
        <f t="shared" si="207"/>
        <v>33640</v>
      </c>
      <c r="MU59" s="1129">
        <f t="shared" si="207"/>
        <v>33640</v>
      </c>
      <c r="MV59" s="1129">
        <f t="shared" si="207"/>
        <v>33640</v>
      </c>
      <c r="MW59" s="1129">
        <f t="shared" si="207"/>
        <v>33640</v>
      </c>
      <c r="MX59" s="1129">
        <f t="shared" ref="MX59:NM65" si="208">IF(MX$9=$F$58,$F59,IF(AND(MX$9&gt;$F$58,MX$9&lt;$G$58),SUM($F59:$G59)/2,$G59))</f>
        <v>33640</v>
      </c>
      <c r="MY59" s="1129">
        <f t="shared" si="208"/>
        <v>33640</v>
      </c>
      <c r="MZ59" s="1129">
        <f t="shared" si="208"/>
        <v>33640</v>
      </c>
      <c r="NA59" s="1129">
        <f t="shared" si="208"/>
        <v>33640</v>
      </c>
      <c r="NB59" s="1129">
        <f t="shared" si="208"/>
        <v>33640</v>
      </c>
      <c r="NC59" s="1129">
        <f t="shared" si="208"/>
        <v>33640</v>
      </c>
      <c r="ND59" s="1129">
        <f t="shared" si="208"/>
        <v>33640</v>
      </c>
      <c r="NE59" s="1129">
        <f t="shared" si="208"/>
        <v>33640</v>
      </c>
      <c r="NF59" s="1129">
        <f t="shared" si="208"/>
        <v>33640</v>
      </c>
      <c r="NG59" s="1129">
        <f t="shared" si="208"/>
        <v>33640</v>
      </c>
      <c r="NH59" s="1129">
        <f t="shared" si="208"/>
        <v>33640</v>
      </c>
      <c r="NI59" s="1129">
        <f t="shared" si="208"/>
        <v>33640</v>
      </c>
      <c r="NJ59" s="1129">
        <f t="shared" si="208"/>
        <v>33640</v>
      </c>
      <c r="NK59" s="1129">
        <f t="shared" si="208"/>
        <v>33640</v>
      </c>
      <c r="NL59" s="1129">
        <f t="shared" si="208"/>
        <v>33640</v>
      </c>
      <c r="NM59" s="1129">
        <f t="shared" si="208"/>
        <v>33640</v>
      </c>
      <c r="NN59" s="1129">
        <f t="shared" ref="NN59:OC65" si="209">IF(NN$9=$F$58,$F59,IF(AND(NN$9&gt;$F$58,NN$9&lt;$G$58),SUM($F59:$G59)/2,$G59))</f>
        <v>33640</v>
      </c>
      <c r="NO59" s="1129">
        <f t="shared" si="209"/>
        <v>33640</v>
      </c>
      <c r="NP59" s="1129">
        <f t="shared" si="209"/>
        <v>33640</v>
      </c>
      <c r="NQ59" s="1129">
        <f t="shared" si="209"/>
        <v>33640</v>
      </c>
      <c r="NR59" s="1129">
        <f t="shared" si="209"/>
        <v>33640</v>
      </c>
      <c r="NS59" s="1129">
        <f t="shared" si="209"/>
        <v>33640</v>
      </c>
      <c r="NT59" s="1129">
        <f t="shared" si="209"/>
        <v>33640</v>
      </c>
      <c r="NU59" s="1129">
        <f t="shared" si="209"/>
        <v>33640</v>
      </c>
      <c r="NV59" s="1129">
        <f t="shared" si="209"/>
        <v>33640</v>
      </c>
      <c r="NW59" s="1129">
        <f t="shared" si="209"/>
        <v>33640</v>
      </c>
      <c r="NX59" s="1129">
        <f t="shared" si="209"/>
        <v>33640</v>
      </c>
      <c r="NY59" s="1129">
        <f t="shared" si="209"/>
        <v>33640</v>
      </c>
      <c r="NZ59" s="1129">
        <f t="shared" si="209"/>
        <v>33640</v>
      </c>
      <c r="OA59" s="1129">
        <f t="shared" si="209"/>
        <v>33640</v>
      </c>
      <c r="OB59" s="1129">
        <f t="shared" si="209"/>
        <v>33640</v>
      </c>
      <c r="OC59" s="1129">
        <f t="shared" si="209"/>
        <v>33640</v>
      </c>
      <c r="OD59" s="1129">
        <f t="shared" ref="OD59:OS65" si="210">IF(OD$9=$F$58,$F59,IF(AND(OD$9&gt;$F$58,OD$9&lt;$G$58),SUM($F59:$G59)/2,$G59))</f>
        <v>33640</v>
      </c>
      <c r="OE59" s="1129">
        <f t="shared" si="210"/>
        <v>33640</v>
      </c>
      <c r="OF59" s="1129">
        <f t="shared" si="210"/>
        <v>33640</v>
      </c>
      <c r="OG59" s="1129">
        <f t="shared" si="210"/>
        <v>33640</v>
      </c>
      <c r="OH59" s="1129">
        <f t="shared" si="210"/>
        <v>33640</v>
      </c>
      <c r="OI59" s="1129">
        <f t="shared" si="210"/>
        <v>33640</v>
      </c>
      <c r="OJ59" s="1129">
        <f t="shared" si="210"/>
        <v>33640</v>
      </c>
      <c r="OK59" s="1129">
        <f t="shared" si="210"/>
        <v>33640</v>
      </c>
      <c r="OL59" s="1129">
        <f t="shared" si="210"/>
        <v>33640</v>
      </c>
      <c r="OM59" s="1129">
        <f t="shared" si="210"/>
        <v>33640</v>
      </c>
      <c r="ON59" s="1129">
        <f t="shared" si="210"/>
        <v>33640</v>
      </c>
      <c r="OO59" s="1129">
        <f t="shared" si="210"/>
        <v>33640</v>
      </c>
      <c r="OP59" s="1129">
        <f t="shared" si="210"/>
        <v>33640</v>
      </c>
      <c r="OQ59" s="1129">
        <f t="shared" si="210"/>
        <v>33640</v>
      </c>
      <c r="OR59" s="1129">
        <f t="shared" si="210"/>
        <v>33640</v>
      </c>
      <c r="OS59" s="1129">
        <f t="shared" si="210"/>
        <v>33640</v>
      </c>
      <c r="OT59" s="1129">
        <f t="shared" ref="OT59:PI65" si="211">IF(OT$9=$F$58,$F59,IF(AND(OT$9&gt;$F$58,OT$9&lt;$G$58),SUM($F59:$G59)/2,$G59))</f>
        <v>33640</v>
      </c>
      <c r="OU59" s="1129">
        <f t="shared" si="211"/>
        <v>33640</v>
      </c>
      <c r="OV59" s="1129">
        <f t="shared" si="211"/>
        <v>33640</v>
      </c>
      <c r="OW59" s="1129">
        <f t="shared" si="211"/>
        <v>33640</v>
      </c>
      <c r="OX59" s="1129">
        <f t="shared" si="211"/>
        <v>33640</v>
      </c>
      <c r="OY59" s="1129">
        <f t="shared" si="211"/>
        <v>33640</v>
      </c>
      <c r="OZ59" s="1129">
        <f t="shared" si="211"/>
        <v>33640</v>
      </c>
      <c r="PA59" s="1129">
        <f t="shared" si="211"/>
        <v>33640</v>
      </c>
      <c r="PB59" s="1129">
        <f t="shared" si="211"/>
        <v>33640</v>
      </c>
      <c r="PC59" s="1129">
        <f t="shared" si="211"/>
        <v>33640</v>
      </c>
      <c r="PD59" s="1129">
        <f t="shared" si="211"/>
        <v>33640</v>
      </c>
      <c r="PE59" s="1129">
        <f t="shared" si="211"/>
        <v>33640</v>
      </c>
      <c r="PF59" s="1129">
        <f t="shared" si="211"/>
        <v>33640</v>
      </c>
      <c r="PG59" s="1129">
        <f t="shared" si="211"/>
        <v>33640</v>
      </c>
      <c r="PH59" s="1129">
        <f t="shared" si="211"/>
        <v>33640</v>
      </c>
      <c r="PI59" s="1129">
        <f t="shared" si="211"/>
        <v>33640</v>
      </c>
      <c r="PJ59" s="1129">
        <f t="shared" ref="PD59:PR65" si="212">IF(PJ$9=$F$58,$F59,IF(AND(PJ$9&gt;$F$58,PJ$9&lt;$G$58),SUM($F59:$G59)/2,$G59))</f>
        <v>33640</v>
      </c>
      <c r="PK59" s="1129">
        <f t="shared" si="212"/>
        <v>33640</v>
      </c>
      <c r="PL59" s="1129">
        <f t="shared" si="212"/>
        <v>33640</v>
      </c>
    </row>
    <row r="60" spans="1:428">
      <c r="B60" s="1128"/>
      <c r="C60" s="1128" t="s">
        <v>983</v>
      </c>
      <c r="D60" s="1128" t="s">
        <v>384</v>
      </c>
      <c r="E60" s="1128"/>
      <c r="F60" s="1131">
        <v>10220</v>
      </c>
      <c r="G60" s="1131">
        <v>8940</v>
      </c>
      <c r="H60" s="1128"/>
      <c r="I60" s="1129">
        <f t="shared" ref="I60:I65" si="213">IF(I$9=$F$58,$F60,IF(AND(I$9&gt;$F$58,I$9&lt;$G$58),SUM($F60:$G60)/2,$G60))</f>
        <v>10220</v>
      </c>
      <c r="J60" s="1129">
        <f t="shared" si="186"/>
        <v>10220</v>
      </c>
      <c r="K60" s="1129">
        <f t="shared" si="186"/>
        <v>10220</v>
      </c>
      <c r="L60" s="1129">
        <f t="shared" si="186"/>
        <v>10220</v>
      </c>
      <c r="M60" s="1129">
        <f t="shared" si="186"/>
        <v>10220</v>
      </c>
      <c r="N60" s="1129">
        <f t="shared" si="186"/>
        <v>10220</v>
      </c>
      <c r="O60" s="1129">
        <f t="shared" si="186"/>
        <v>10220</v>
      </c>
      <c r="P60" s="1129">
        <f t="shared" si="186"/>
        <v>10220</v>
      </c>
      <c r="Q60" s="1129">
        <f t="shared" si="186"/>
        <v>10220</v>
      </c>
      <c r="R60" s="1129">
        <f t="shared" si="186"/>
        <v>10220</v>
      </c>
      <c r="S60" s="1129">
        <f t="shared" si="186"/>
        <v>10220</v>
      </c>
      <c r="T60" s="1129">
        <f t="shared" si="186"/>
        <v>10220</v>
      </c>
      <c r="U60" s="1129">
        <f t="shared" si="186"/>
        <v>9580</v>
      </c>
      <c r="V60" s="1129">
        <f t="shared" si="186"/>
        <v>9580</v>
      </c>
      <c r="W60" s="1129">
        <f t="shared" si="186"/>
        <v>9580</v>
      </c>
      <c r="X60" s="1129">
        <f t="shared" si="186"/>
        <v>9580</v>
      </c>
      <c r="Y60" s="1129">
        <f t="shared" si="186"/>
        <v>9580</v>
      </c>
      <c r="Z60" s="1129">
        <f t="shared" si="187"/>
        <v>9580</v>
      </c>
      <c r="AA60" s="1129">
        <f t="shared" si="187"/>
        <v>9580</v>
      </c>
      <c r="AB60" s="1129">
        <f t="shared" si="187"/>
        <v>9580</v>
      </c>
      <c r="AC60" s="1129">
        <f t="shared" si="187"/>
        <v>9580</v>
      </c>
      <c r="AD60" s="1129">
        <f t="shared" si="187"/>
        <v>9580</v>
      </c>
      <c r="AE60" s="1129">
        <f t="shared" si="187"/>
        <v>9580</v>
      </c>
      <c r="AF60" s="1129">
        <f t="shared" si="187"/>
        <v>9580</v>
      </c>
      <c r="AG60" s="1129">
        <f t="shared" si="187"/>
        <v>9580</v>
      </c>
      <c r="AH60" s="1129">
        <f t="shared" si="187"/>
        <v>9580</v>
      </c>
      <c r="AI60" s="1129">
        <f t="shared" si="187"/>
        <v>9580</v>
      </c>
      <c r="AJ60" s="1129">
        <f t="shared" si="187"/>
        <v>9580</v>
      </c>
      <c r="AK60" s="1128">
        <f t="shared" si="187"/>
        <v>9580</v>
      </c>
      <c r="AL60" s="1128">
        <f t="shared" si="187"/>
        <v>9580</v>
      </c>
      <c r="AM60" s="1128">
        <f t="shared" si="187"/>
        <v>9580</v>
      </c>
      <c r="AN60" s="1128">
        <f t="shared" si="187"/>
        <v>9580</v>
      </c>
      <c r="AO60" s="1128">
        <f t="shared" si="187"/>
        <v>9580</v>
      </c>
      <c r="AP60" s="1128">
        <f t="shared" si="188"/>
        <v>9580</v>
      </c>
      <c r="AQ60" s="1128">
        <f t="shared" si="188"/>
        <v>9580</v>
      </c>
      <c r="AR60" s="1128">
        <f t="shared" si="188"/>
        <v>9580</v>
      </c>
      <c r="AS60" s="1128">
        <f t="shared" si="188"/>
        <v>8940</v>
      </c>
      <c r="AT60" s="1128">
        <f t="shared" si="188"/>
        <v>8940</v>
      </c>
      <c r="AU60" s="1128">
        <f t="shared" si="188"/>
        <v>8940</v>
      </c>
      <c r="AV60" s="1128">
        <f t="shared" si="188"/>
        <v>8940</v>
      </c>
      <c r="AW60" s="1128">
        <f t="shared" si="188"/>
        <v>8940</v>
      </c>
      <c r="AX60" s="1128">
        <f t="shared" si="188"/>
        <v>8940</v>
      </c>
      <c r="AY60" s="1128">
        <f t="shared" si="188"/>
        <v>8940</v>
      </c>
      <c r="AZ60" s="1128">
        <f t="shared" si="188"/>
        <v>8940</v>
      </c>
      <c r="BA60" s="1128">
        <f t="shared" si="188"/>
        <v>8940</v>
      </c>
      <c r="BB60" s="1128">
        <f t="shared" si="188"/>
        <v>8940</v>
      </c>
      <c r="BC60" s="1128">
        <f t="shared" si="188"/>
        <v>8940</v>
      </c>
      <c r="BD60" s="1128">
        <f t="shared" si="188"/>
        <v>8940</v>
      </c>
      <c r="BE60" s="1128">
        <f t="shared" si="188"/>
        <v>8940</v>
      </c>
      <c r="BF60" s="1128">
        <f t="shared" si="189"/>
        <v>8940</v>
      </c>
      <c r="BG60" s="1128">
        <f t="shared" si="189"/>
        <v>8940</v>
      </c>
      <c r="BH60" s="1128">
        <f t="shared" si="189"/>
        <v>8940</v>
      </c>
      <c r="BI60" s="1128">
        <f t="shared" si="189"/>
        <v>8940</v>
      </c>
      <c r="BJ60" s="1128">
        <f t="shared" si="189"/>
        <v>8940</v>
      </c>
      <c r="BK60" s="1128">
        <f t="shared" si="189"/>
        <v>8940</v>
      </c>
      <c r="BL60" s="1128">
        <f t="shared" si="189"/>
        <v>8940</v>
      </c>
      <c r="BM60" s="1128">
        <f t="shared" si="189"/>
        <v>8940</v>
      </c>
      <c r="BN60" s="1128">
        <f t="shared" si="189"/>
        <v>8940</v>
      </c>
      <c r="BO60" s="1128">
        <f t="shared" si="189"/>
        <v>8940</v>
      </c>
      <c r="BP60" s="1128">
        <f t="shared" si="189"/>
        <v>8940</v>
      </c>
      <c r="BQ60" s="1128">
        <f t="shared" si="189"/>
        <v>8940</v>
      </c>
      <c r="BR60" s="1128">
        <f t="shared" si="189"/>
        <v>8940</v>
      </c>
      <c r="BS60" s="1128">
        <f t="shared" si="189"/>
        <v>8940</v>
      </c>
      <c r="BT60" s="1128">
        <f t="shared" si="189"/>
        <v>8940</v>
      </c>
      <c r="BU60" s="1128">
        <f t="shared" si="189"/>
        <v>8940</v>
      </c>
      <c r="BV60" s="1128">
        <f t="shared" si="190"/>
        <v>8940</v>
      </c>
      <c r="BW60" s="1128">
        <f t="shared" si="190"/>
        <v>8940</v>
      </c>
      <c r="BX60" s="1128">
        <f t="shared" si="190"/>
        <v>8940</v>
      </c>
      <c r="BY60" s="1128">
        <f t="shared" si="190"/>
        <v>8940</v>
      </c>
      <c r="BZ60" s="1128">
        <f t="shared" si="190"/>
        <v>8940</v>
      </c>
      <c r="CA60" s="1128">
        <f t="shared" si="190"/>
        <v>8940</v>
      </c>
      <c r="CB60" s="1128">
        <f t="shared" si="190"/>
        <v>8940</v>
      </c>
      <c r="CC60" s="1128">
        <f t="shared" si="190"/>
        <v>8940</v>
      </c>
      <c r="CD60" s="1128">
        <f t="shared" si="190"/>
        <v>8940</v>
      </c>
      <c r="CE60" s="1128">
        <f t="shared" si="190"/>
        <v>8940</v>
      </c>
      <c r="CF60" s="1128">
        <f t="shared" si="190"/>
        <v>8940</v>
      </c>
      <c r="CG60" s="1128">
        <f t="shared" si="190"/>
        <v>8940</v>
      </c>
      <c r="CH60" s="1128">
        <f t="shared" si="190"/>
        <v>8940</v>
      </c>
      <c r="CI60" s="1128">
        <f t="shared" si="190"/>
        <v>8940</v>
      </c>
      <c r="CJ60" s="1128">
        <f t="shared" si="190"/>
        <v>8940</v>
      </c>
      <c r="CK60" s="1128">
        <f t="shared" si="190"/>
        <v>8940</v>
      </c>
      <c r="CL60" s="1128">
        <f t="shared" si="191"/>
        <v>8940</v>
      </c>
      <c r="CM60" s="1128">
        <f t="shared" si="191"/>
        <v>8940</v>
      </c>
      <c r="CN60" s="1128">
        <f t="shared" si="191"/>
        <v>8940</v>
      </c>
      <c r="CO60" s="1128">
        <f t="shared" si="191"/>
        <v>8940</v>
      </c>
      <c r="CP60" s="1128">
        <f t="shared" si="191"/>
        <v>8940</v>
      </c>
      <c r="CQ60" s="1128">
        <f t="shared" si="191"/>
        <v>8940</v>
      </c>
      <c r="CR60" s="1128">
        <f t="shared" si="191"/>
        <v>8940</v>
      </c>
      <c r="CS60" s="1128">
        <f t="shared" si="191"/>
        <v>8940</v>
      </c>
      <c r="CT60" s="1128">
        <f t="shared" si="191"/>
        <v>8940</v>
      </c>
      <c r="CU60" s="1128">
        <f t="shared" si="191"/>
        <v>8940</v>
      </c>
      <c r="CV60" s="1128">
        <f t="shared" si="191"/>
        <v>8940</v>
      </c>
      <c r="CW60" s="1128">
        <f t="shared" si="191"/>
        <v>8940</v>
      </c>
      <c r="CX60" s="1128">
        <f t="shared" si="191"/>
        <v>8940</v>
      </c>
      <c r="CY60" s="1128">
        <f t="shared" si="191"/>
        <v>8940</v>
      </c>
      <c r="CZ60" s="1128">
        <f t="shared" si="191"/>
        <v>8940</v>
      </c>
      <c r="DA60" s="1128">
        <f t="shared" si="191"/>
        <v>8940</v>
      </c>
      <c r="DB60" s="1128">
        <f t="shared" si="192"/>
        <v>8940</v>
      </c>
      <c r="DC60" s="1128">
        <f t="shared" si="192"/>
        <v>8940</v>
      </c>
      <c r="DD60" s="1128">
        <f t="shared" si="192"/>
        <v>8940</v>
      </c>
      <c r="DE60" s="1128">
        <f t="shared" si="192"/>
        <v>8940</v>
      </c>
      <c r="DF60" s="1128">
        <f t="shared" si="192"/>
        <v>8940</v>
      </c>
      <c r="DG60" s="1128">
        <f t="shared" si="192"/>
        <v>8940</v>
      </c>
      <c r="DH60" s="1128">
        <f t="shared" si="192"/>
        <v>8940</v>
      </c>
      <c r="DI60" s="1128">
        <f t="shared" si="192"/>
        <v>8940</v>
      </c>
      <c r="DJ60" s="1128">
        <f t="shared" si="192"/>
        <v>8940</v>
      </c>
      <c r="DK60" s="1128">
        <f t="shared" si="192"/>
        <v>8940</v>
      </c>
      <c r="DL60" s="1128">
        <f t="shared" si="192"/>
        <v>8940</v>
      </c>
      <c r="DM60" s="1128">
        <f t="shared" si="192"/>
        <v>8940</v>
      </c>
      <c r="DN60" s="1128">
        <f t="shared" si="192"/>
        <v>8940</v>
      </c>
      <c r="DO60" s="1128">
        <f t="shared" si="192"/>
        <v>8940</v>
      </c>
      <c r="DP60" s="1128">
        <f t="shared" si="192"/>
        <v>8940</v>
      </c>
      <c r="DQ60" s="1128">
        <f t="shared" si="192"/>
        <v>8940</v>
      </c>
      <c r="DR60" s="1128">
        <f t="shared" si="193"/>
        <v>8940</v>
      </c>
      <c r="DS60" s="1128">
        <f t="shared" si="193"/>
        <v>8940</v>
      </c>
      <c r="DT60" s="1128">
        <f t="shared" si="193"/>
        <v>8940</v>
      </c>
      <c r="DU60" s="1128">
        <f t="shared" si="193"/>
        <v>8940</v>
      </c>
      <c r="DV60" s="1128">
        <f t="shared" si="193"/>
        <v>8940</v>
      </c>
      <c r="DW60" s="1128">
        <f t="shared" si="193"/>
        <v>8940</v>
      </c>
      <c r="DX60" s="1128">
        <f t="shared" si="193"/>
        <v>8940</v>
      </c>
      <c r="DY60" s="1128">
        <f t="shared" si="193"/>
        <v>8940</v>
      </c>
      <c r="DZ60" s="1128">
        <f t="shared" si="193"/>
        <v>8940</v>
      </c>
      <c r="EA60" s="1128">
        <f t="shared" si="193"/>
        <v>8940</v>
      </c>
      <c r="EB60" s="1128">
        <f t="shared" si="193"/>
        <v>8940</v>
      </c>
      <c r="EC60" s="1128">
        <f t="shared" si="193"/>
        <v>8940</v>
      </c>
      <c r="ED60" s="1128">
        <f t="shared" si="193"/>
        <v>8940</v>
      </c>
      <c r="EE60" s="1128">
        <f t="shared" si="193"/>
        <v>8940</v>
      </c>
      <c r="EF60" s="1128">
        <f t="shared" si="193"/>
        <v>8940</v>
      </c>
      <c r="EG60" s="1128">
        <f t="shared" si="193"/>
        <v>8940</v>
      </c>
      <c r="EH60" s="1128">
        <f t="shared" si="194"/>
        <v>8940</v>
      </c>
      <c r="EI60" s="1128">
        <f t="shared" si="194"/>
        <v>8940</v>
      </c>
      <c r="EJ60" s="1128">
        <f t="shared" si="194"/>
        <v>8940</v>
      </c>
      <c r="EK60" s="1128">
        <f t="shared" si="194"/>
        <v>8940</v>
      </c>
      <c r="EL60" s="1128">
        <f t="shared" si="194"/>
        <v>8940</v>
      </c>
      <c r="EM60" s="1128">
        <f t="shared" si="194"/>
        <v>8940</v>
      </c>
      <c r="EN60" s="1128">
        <f t="shared" si="194"/>
        <v>8940</v>
      </c>
      <c r="EO60" s="1128">
        <f t="shared" si="194"/>
        <v>8940</v>
      </c>
      <c r="EP60" s="1128">
        <f t="shared" si="194"/>
        <v>8940</v>
      </c>
      <c r="EQ60" s="1128">
        <f t="shared" si="194"/>
        <v>8940</v>
      </c>
      <c r="ER60" s="1128">
        <f t="shared" si="194"/>
        <v>8940</v>
      </c>
      <c r="ES60" s="1128">
        <f t="shared" si="194"/>
        <v>8940</v>
      </c>
      <c r="ET60" s="1128">
        <f t="shared" si="194"/>
        <v>8940</v>
      </c>
      <c r="EU60" s="1128">
        <f t="shared" si="194"/>
        <v>8940</v>
      </c>
      <c r="EV60" s="1128">
        <f t="shared" si="194"/>
        <v>8940</v>
      </c>
      <c r="EW60" s="1128">
        <f t="shared" si="194"/>
        <v>8940</v>
      </c>
      <c r="EX60" s="1128">
        <f t="shared" si="195"/>
        <v>8940</v>
      </c>
      <c r="EY60" s="1128">
        <f t="shared" si="195"/>
        <v>8940</v>
      </c>
      <c r="EZ60" s="1128">
        <f t="shared" si="195"/>
        <v>8940</v>
      </c>
      <c r="FA60" s="1128">
        <f t="shared" si="195"/>
        <v>8940</v>
      </c>
      <c r="FB60" s="1128">
        <f t="shared" si="195"/>
        <v>8940</v>
      </c>
      <c r="FC60" s="1128">
        <f t="shared" si="195"/>
        <v>8940</v>
      </c>
      <c r="FD60" s="1128">
        <f t="shared" si="195"/>
        <v>8940</v>
      </c>
      <c r="FE60" s="1128">
        <f t="shared" si="195"/>
        <v>8940</v>
      </c>
      <c r="FF60" s="1128">
        <f t="shared" si="195"/>
        <v>8940</v>
      </c>
      <c r="FG60" s="1128">
        <f t="shared" si="195"/>
        <v>8940</v>
      </c>
      <c r="FH60" s="1128">
        <f t="shared" si="195"/>
        <v>8940</v>
      </c>
      <c r="FI60" s="1128">
        <f t="shared" si="195"/>
        <v>8940</v>
      </c>
      <c r="FJ60" s="1128">
        <f t="shared" si="195"/>
        <v>8940</v>
      </c>
      <c r="FK60" s="1128">
        <f t="shared" si="195"/>
        <v>8940</v>
      </c>
      <c r="FL60" s="1128">
        <f t="shared" si="195"/>
        <v>8940</v>
      </c>
      <c r="FM60" s="1128">
        <f t="shared" si="195"/>
        <v>8940</v>
      </c>
      <c r="FN60" s="1128">
        <f t="shared" si="196"/>
        <v>8940</v>
      </c>
      <c r="FO60" s="1128">
        <f t="shared" si="196"/>
        <v>8940</v>
      </c>
      <c r="FP60" s="1128">
        <f t="shared" si="196"/>
        <v>8940</v>
      </c>
      <c r="FQ60" s="1128">
        <f t="shared" si="196"/>
        <v>8940</v>
      </c>
      <c r="FR60" s="1128">
        <f t="shared" si="196"/>
        <v>8940</v>
      </c>
      <c r="FS60" s="1128">
        <f t="shared" si="196"/>
        <v>8940</v>
      </c>
      <c r="FT60" s="1128">
        <f t="shared" si="196"/>
        <v>8940</v>
      </c>
      <c r="FU60" s="1128">
        <f t="shared" si="196"/>
        <v>8940</v>
      </c>
      <c r="FV60" s="1128">
        <f t="shared" si="196"/>
        <v>8940</v>
      </c>
      <c r="FW60" s="1128">
        <f t="shared" si="196"/>
        <v>8940</v>
      </c>
      <c r="FX60" s="1128">
        <f t="shared" si="196"/>
        <v>8940</v>
      </c>
      <c r="FY60" s="1128">
        <f t="shared" si="196"/>
        <v>8940</v>
      </c>
      <c r="FZ60" s="1128">
        <f t="shared" si="196"/>
        <v>8940</v>
      </c>
      <c r="GA60" s="1128">
        <f t="shared" si="196"/>
        <v>8940</v>
      </c>
      <c r="GB60" s="1128">
        <f t="shared" si="196"/>
        <v>8940</v>
      </c>
      <c r="GC60" s="1128">
        <f t="shared" si="196"/>
        <v>8940</v>
      </c>
      <c r="GD60" s="1128">
        <f t="shared" si="197"/>
        <v>8940</v>
      </c>
      <c r="GE60" s="1128">
        <f t="shared" si="197"/>
        <v>8940</v>
      </c>
      <c r="GF60" s="1128">
        <f t="shared" si="197"/>
        <v>8940</v>
      </c>
      <c r="GG60" s="1128">
        <f t="shared" si="197"/>
        <v>8940</v>
      </c>
      <c r="GH60" s="1128">
        <f t="shared" si="197"/>
        <v>8940</v>
      </c>
      <c r="GI60" s="1128">
        <f t="shared" si="197"/>
        <v>8940</v>
      </c>
      <c r="GJ60" s="1128">
        <f t="shared" si="197"/>
        <v>8940</v>
      </c>
      <c r="GK60" s="1128">
        <f t="shared" si="197"/>
        <v>8940</v>
      </c>
      <c r="GL60" s="1128">
        <f t="shared" si="197"/>
        <v>8940</v>
      </c>
      <c r="GM60" s="1128">
        <f t="shared" si="197"/>
        <v>8940</v>
      </c>
      <c r="GN60" s="1128">
        <f t="shared" si="197"/>
        <v>8940</v>
      </c>
      <c r="GO60" s="1128">
        <f t="shared" si="197"/>
        <v>8940</v>
      </c>
      <c r="GP60" s="1128">
        <f t="shared" si="197"/>
        <v>8940</v>
      </c>
      <c r="GQ60" s="1128">
        <f t="shared" si="197"/>
        <v>8940</v>
      </c>
      <c r="GR60" s="1128">
        <f t="shared" si="197"/>
        <v>8940</v>
      </c>
      <c r="GS60" s="1128">
        <f t="shared" si="197"/>
        <v>8940</v>
      </c>
      <c r="GT60" s="1128">
        <f t="shared" si="198"/>
        <v>8940</v>
      </c>
      <c r="GU60" s="1128">
        <f t="shared" si="198"/>
        <v>8940</v>
      </c>
      <c r="GV60" s="1128">
        <f t="shared" si="198"/>
        <v>8940</v>
      </c>
      <c r="GW60" s="1128">
        <f t="shared" si="198"/>
        <v>8940</v>
      </c>
      <c r="GX60" s="1128">
        <f t="shared" si="198"/>
        <v>8940</v>
      </c>
      <c r="GY60" s="1128">
        <f t="shared" si="198"/>
        <v>8940</v>
      </c>
      <c r="GZ60" s="1128">
        <f t="shared" si="198"/>
        <v>8940</v>
      </c>
      <c r="HA60" s="1128">
        <f t="shared" si="198"/>
        <v>8940</v>
      </c>
      <c r="HB60" s="1128">
        <f t="shared" si="198"/>
        <v>8940</v>
      </c>
      <c r="HC60" s="1128">
        <f t="shared" si="198"/>
        <v>8940</v>
      </c>
      <c r="HD60" s="1128">
        <f t="shared" si="198"/>
        <v>8940</v>
      </c>
      <c r="HE60" s="1128">
        <f t="shared" si="198"/>
        <v>8940</v>
      </c>
      <c r="HF60" s="1128">
        <f t="shared" si="198"/>
        <v>8940</v>
      </c>
      <c r="HG60" s="1128">
        <f t="shared" si="198"/>
        <v>8940</v>
      </c>
      <c r="HH60" s="1128">
        <f t="shared" si="198"/>
        <v>8940</v>
      </c>
      <c r="HI60" s="1128">
        <f t="shared" si="198"/>
        <v>8940</v>
      </c>
      <c r="HJ60" s="1128">
        <f t="shared" si="199"/>
        <v>8940</v>
      </c>
      <c r="HK60" s="1128">
        <f t="shared" si="199"/>
        <v>8940</v>
      </c>
      <c r="HL60" s="1128">
        <f t="shared" si="199"/>
        <v>8940</v>
      </c>
      <c r="HM60" s="1128">
        <f t="shared" si="199"/>
        <v>8940</v>
      </c>
      <c r="HN60" s="1128">
        <f t="shared" si="199"/>
        <v>8940</v>
      </c>
      <c r="HO60" s="1128">
        <f t="shared" si="199"/>
        <v>8940</v>
      </c>
      <c r="HP60" s="1128">
        <f t="shared" si="199"/>
        <v>8940</v>
      </c>
      <c r="HQ60" s="1128">
        <f t="shared" si="199"/>
        <v>8940</v>
      </c>
      <c r="HR60" s="1128">
        <f t="shared" si="199"/>
        <v>8940</v>
      </c>
      <c r="HS60" s="1128">
        <f t="shared" si="199"/>
        <v>8940</v>
      </c>
      <c r="HT60" s="1128">
        <f t="shared" si="199"/>
        <v>8940</v>
      </c>
      <c r="HU60" s="1128">
        <f t="shared" si="199"/>
        <v>8940</v>
      </c>
      <c r="HV60" s="1128">
        <f t="shared" si="199"/>
        <v>8940</v>
      </c>
      <c r="HW60" s="1128">
        <f t="shared" si="199"/>
        <v>8940</v>
      </c>
      <c r="HX60" s="1128">
        <f t="shared" si="199"/>
        <v>8940</v>
      </c>
      <c r="HY60" s="1128">
        <f t="shared" si="199"/>
        <v>8940</v>
      </c>
      <c r="HZ60" s="1128">
        <f t="shared" si="200"/>
        <v>8940</v>
      </c>
      <c r="IA60" s="1128">
        <f t="shared" si="200"/>
        <v>8940</v>
      </c>
      <c r="IB60" s="1128">
        <f t="shared" si="200"/>
        <v>8940</v>
      </c>
      <c r="IC60" s="1128">
        <f t="shared" si="200"/>
        <v>8940</v>
      </c>
      <c r="ID60" s="1128">
        <f t="shared" si="200"/>
        <v>8940</v>
      </c>
      <c r="IE60" s="1128">
        <f t="shared" si="200"/>
        <v>8940</v>
      </c>
      <c r="IF60" s="1128">
        <f t="shared" si="200"/>
        <v>8940</v>
      </c>
      <c r="IG60" s="1128">
        <f t="shared" si="200"/>
        <v>8940</v>
      </c>
      <c r="IH60" s="1128">
        <f t="shared" si="200"/>
        <v>8940</v>
      </c>
      <c r="II60" s="1128">
        <f t="shared" si="200"/>
        <v>8940</v>
      </c>
      <c r="IJ60" s="1128">
        <f t="shared" si="200"/>
        <v>8940</v>
      </c>
      <c r="IK60" s="1128">
        <f t="shared" si="200"/>
        <v>8940</v>
      </c>
      <c r="IL60" s="1128">
        <f t="shared" si="200"/>
        <v>8940</v>
      </c>
      <c r="IM60" s="1128">
        <f t="shared" si="200"/>
        <v>8940</v>
      </c>
      <c r="IN60" s="1128">
        <f t="shared" si="200"/>
        <v>8940</v>
      </c>
      <c r="IO60" s="1128">
        <f t="shared" si="200"/>
        <v>8940</v>
      </c>
      <c r="IP60" s="1128">
        <f t="shared" si="201"/>
        <v>8940</v>
      </c>
      <c r="IQ60" s="1128">
        <f t="shared" si="201"/>
        <v>8940</v>
      </c>
      <c r="IR60" s="1128">
        <f t="shared" si="201"/>
        <v>8940</v>
      </c>
      <c r="IS60" s="1128">
        <f t="shared" si="201"/>
        <v>8940</v>
      </c>
      <c r="IT60" s="1128">
        <f t="shared" si="201"/>
        <v>8940</v>
      </c>
      <c r="IU60" s="1128">
        <f t="shared" si="201"/>
        <v>8940</v>
      </c>
      <c r="IV60" s="1128">
        <f t="shared" si="201"/>
        <v>8940</v>
      </c>
      <c r="IW60" s="1128">
        <f t="shared" si="201"/>
        <v>8940</v>
      </c>
      <c r="IX60" s="1128">
        <f t="shared" si="201"/>
        <v>8940</v>
      </c>
      <c r="IY60" s="1128">
        <f t="shared" si="201"/>
        <v>8940</v>
      </c>
      <c r="IZ60" s="1128">
        <f t="shared" si="201"/>
        <v>8940</v>
      </c>
      <c r="JA60" s="1128">
        <f t="shared" si="201"/>
        <v>8940</v>
      </c>
      <c r="JB60" s="1128">
        <f t="shared" si="201"/>
        <v>8940</v>
      </c>
      <c r="JC60" s="1128">
        <f t="shared" si="201"/>
        <v>8940</v>
      </c>
      <c r="JD60" s="1128">
        <f t="shared" si="201"/>
        <v>8940</v>
      </c>
      <c r="JE60" s="1128">
        <f t="shared" si="201"/>
        <v>8940</v>
      </c>
      <c r="JF60" s="1128">
        <f t="shared" si="202"/>
        <v>8940</v>
      </c>
      <c r="JG60" s="1128">
        <f t="shared" si="202"/>
        <v>8940</v>
      </c>
      <c r="JH60" s="1128">
        <f t="shared" si="202"/>
        <v>8940</v>
      </c>
      <c r="JI60" s="1128">
        <f t="shared" si="202"/>
        <v>8940</v>
      </c>
      <c r="JJ60" s="1128">
        <f t="shared" si="202"/>
        <v>8940</v>
      </c>
      <c r="JK60" s="1128">
        <f t="shared" si="202"/>
        <v>8940</v>
      </c>
      <c r="JL60" s="1128">
        <f t="shared" si="202"/>
        <v>8940</v>
      </c>
      <c r="JM60" s="1128">
        <f t="shared" si="202"/>
        <v>8940</v>
      </c>
      <c r="JN60" s="1128">
        <f t="shared" si="202"/>
        <v>8940</v>
      </c>
      <c r="JO60" s="1128">
        <f t="shared" si="202"/>
        <v>8940</v>
      </c>
      <c r="JP60" s="1128">
        <f t="shared" si="202"/>
        <v>8940</v>
      </c>
      <c r="JQ60" s="1128">
        <f t="shared" si="202"/>
        <v>8940</v>
      </c>
      <c r="JR60" s="1128">
        <f t="shared" si="202"/>
        <v>8940</v>
      </c>
      <c r="JS60" s="1128">
        <f t="shared" si="202"/>
        <v>8940</v>
      </c>
      <c r="JT60" s="1128">
        <f t="shared" si="202"/>
        <v>8940</v>
      </c>
      <c r="JU60" s="1128">
        <f t="shared" si="202"/>
        <v>8940</v>
      </c>
      <c r="JV60" s="1128">
        <f t="shared" si="203"/>
        <v>8940</v>
      </c>
      <c r="JW60" s="1128">
        <f t="shared" si="203"/>
        <v>8940</v>
      </c>
      <c r="JX60" s="1128">
        <f t="shared" si="203"/>
        <v>8940</v>
      </c>
      <c r="JY60" s="1128">
        <f t="shared" si="203"/>
        <v>8940</v>
      </c>
      <c r="JZ60" s="1128">
        <f t="shared" si="203"/>
        <v>8940</v>
      </c>
      <c r="KA60" s="1128">
        <f t="shared" si="203"/>
        <v>8940</v>
      </c>
      <c r="KB60" s="1128">
        <f t="shared" si="203"/>
        <v>8940</v>
      </c>
      <c r="KC60" s="1128">
        <f t="shared" si="203"/>
        <v>8940</v>
      </c>
      <c r="KD60" s="1128">
        <f t="shared" si="203"/>
        <v>8940</v>
      </c>
      <c r="KE60" s="1128">
        <f t="shared" si="203"/>
        <v>8940</v>
      </c>
      <c r="KF60" s="1128">
        <f t="shared" si="203"/>
        <v>8940</v>
      </c>
      <c r="KG60" s="1128">
        <f t="shared" si="203"/>
        <v>8940</v>
      </c>
      <c r="KH60" s="1128">
        <f t="shared" si="203"/>
        <v>8940</v>
      </c>
      <c r="KI60" s="1128">
        <f t="shared" si="203"/>
        <v>8940</v>
      </c>
      <c r="KJ60" s="1128">
        <f t="shared" si="203"/>
        <v>8940</v>
      </c>
      <c r="KK60" s="1128">
        <f t="shared" si="203"/>
        <v>8940</v>
      </c>
      <c r="KL60" s="1128">
        <f t="shared" si="204"/>
        <v>8940</v>
      </c>
      <c r="KM60" s="1128">
        <f t="shared" si="204"/>
        <v>8940</v>
      </c>
      <c r="KN60" s="1128">
        <f t="shared" si="204"/>
        <v>8940</v>
      </c>
      <c r="KO60" s="1128">
        <f t="shared" si="204"/>
        <v>8940</v>
      </c>
      <c r="KP60" s="1128">
        <f t="shared" si="204"/>
        <v>8940</v>
      </c>
      <c r="KQ60" s="1128">
        <f t="shared" si="204"/>
        <v>8940</v>
      </c>
      <c r="KR60" s="1128">
        <f t="shared" si="204"/>
        <v>8940</v>
      </c>
      <c r="KS60" s="1128">
        <f t="shared" si="204"/>
        <v>8940</v>
      </c>
      <c r="KT60" s="1128">
        <f t="shared" si="204"/>
        <v>8940</v>
      </c>
      <c r="KU60" s="1128">
        <f t="shared" si="204"/>
        <v>8940</v>
      </c>
      <c r="KV60" s="1128">
        <f t="shared" si="204"/>
        <v>8940</v>
      </c>
      <c r="KW60" s="1128">
        <f t="shared" si="204"/>
        <v>8940</v>
      </c>
      <c r="KX60" s="1128">
        <f t="shared" si="204"/>
        <v>8940</v>
      </c>
      <c r="KY60" s="1128">
        <f t="shared" si="204"/>
        <v>8940</v>
      </c>
      <c r="KZ60" s="1128">
        <f t="shared" si="204"/>
        <v>8940</v>
      </c>
      <c r="LA60" s="1128">
        <f t="shared" si="204"/>
        <v>8940</v>
      </c>
      <c r="LB60" s="1128">
        <f t="shared" si="205"/>
        <v>8940</v>
      </c>
      <c r="LC60" s="1128">
        <f t="shared" si="205"/>
        <v>8940</v>
      </c>
      <c r="LD60" s="1128">
        <f t="shared" si="205"/>
        <v>8940</v>
      </c>
      <c r="LE60" s="1128">
        <f t="shared" si="205"/>
        <v>8940</v>
      </c>
      <c r="LF60" s="1128">
        <f t="shared" si="205"/>
        <v>8940</v>
      </c>
      <c r="LG60" s="1128">
        <f t="shared" si="205"/>
        <v>8940</v>
      </c>
      <c r="LH60" s="1128">
        <f t="shared" si="205"/>
        <v>8940</v>
      </c>
      <c r="LI60" s="1128">
        <f t="shared" si="205"/>
        <v>8940</v>
      </c>
      <c r="LJ60" s="1128">
        <f t="shared" si="205"/>
        <v>8940</v>
      </c>
      <c r="LK60" s="1128">
        <f t="shared" si="205"/>
        <v>8940</v>
      </c>
      <c r="LL60" s="1128">
        <f t="shared" si="205"/>
        <v>8940</v>
      </c>
      <c r="LM60" s="1128">
        <f t="shared" si="205"/>
        <v>8940</v>
      </c>
      <c r="LN60" s="1128">
        <f t="shared" si="205"/>
        <v>8940</v>
      </c>
      <c r="LO60" s="1128">
        <f t="shared" si="205"/>
        <v>8940</v>
      </c>
      <c r="LP60" s="1128">
        <f t="shared" si="205"/>
        <v>8940</v>
      </c>
      <c r="LQ60" s="1128">
        <f t="shared" si="205"/>
        <v>8940</v>
      </c>
      <c r="LR60" s="1128">
        <f t="shared" si="206"/>
        <v>8940</v>
      </c>
      <c r="LS60" s="1128">
        <f t="shared" si="206"/>
        <v>8940</v>
      </c>
      <c r="LT60" s="1128">
        <f t="shared" si="206"/>
        <v>8940</v>
      </c>
      <c r="LU60" s="1128">
        <f t="shared" si="206"/>
        <v>8940</v>
      </c>
      <c r="LV60" s="1128">
        <f t="shared" si="206"/>
        <v>8940</v>
      </c>
      <c r="LW60" s="1128">
        <f t="shared" si="206"/>
        <v>8940</v>
      </c>
      <c r="LX60" s="1128">
        <f t="shared" si="206"/>
        <v>8940</v>
      </c>
      <c r="LY60" s="1128">
        <f t="shared" si="206"/>
        <v>8940</v>
      </c>
      <c r="LZ60" s="1128">
        <f t="shared" si="206"/>
        <v>8940</v>
      </c>
      <c r="MA60" s="1128">
        <f t="shared" si="206"/>
        <v>8940</v>
      </c>
      <c r="MB60" s="1128">
        <f t="shared" si="206"/>
        <v>8940</v>
      </c>
      <c r="MC60" s="1128">
        <f t="shared" si="206"/>
        <v>8940</v>
      </c>
      <c r="MD60" s="1128">
        <f t="shared" si="206"/>
        <v>8940</v>
      </c>
      <c r="ME60" s="1128">
        <f t="shared" si="206"/>
        <v>8940</v>
      </c>
      <c r="MF60" s="1128">
        <f t="shared" si="206"/>
        <v>8940</v>
      </c>
      <c r="MG60" s="1128">
        <f t="shared" si="206"/>
        <v>8940</v>
      </c>
      <c r="MH60" s="1128">
        <f t="shared" si="207"/>
        <v>8940</v>
      </c>
      <c r="MI60" s="1128">
        <f t="shared" si="207"/>
        <v>8940</v>
      </c>
      <c r="MJ60" s="1128">
        <f t="shared" si="207"/>
        <v>8940</v>
      </c>
      <c r="MK60" s="1128">
        <f t="shared" si="207"/>
        <v>8940</v>
      </c>
      <c r="ML60" s="1128">
        <f t="shared" si="207"/>
        <v>8940</v>
      </c>
      <c r="MM60" s="1128">
        <f t="shared" si="207"/>
        <v>8940</v>
      </c>
      <c r="MN60" s="1128">
        <f t="shared" si="207"/>
        <v>8940</v>
      </c>
      <c r="MO60" s="1128">
        <f t="shared" si="207"/>
        <v>8940</v>
      </c>
      <c r="MP60" s="1128">
        <f t="shared" si="207"/>
        <v>8940</v>
      </c>
      <c r="MQ60" s="1128">
        <f t="shared" si="207"/>
        <v>8940</v>
      </c>
      <c r="MR60" s="1128">
        <f t="shared" si="207"/>
        <v>8940</v>
      </c>
      <c r="MS60" s="1128">
        <f t="shared" si="207"/>
        <v>8940</v>
      </c>
      <c r="MT60" s="1128">
        <f t="shared" si="207"/>
        <v>8940</v>
      </c>
      <c r="MU60" s="1128">
        <f t="shared" si="207"/>
        <v>8940</v>
      </c>
      <c r="MV60" s="1128">
        <f t="shared" si="207"/>
        <v>8940</v>
      </c>
      <c r="MW60" s="1128">
        <f t="shared" si="207"/>
        <v>8940</v>
      </c>
      <c r="MX60" s="1128">
        <f t="shared" si="208"/>
        <v>8940</v>
      </c>
      <c r="MY60" s="1128">
        <f t="shared" si="208"/>
        <v>8940</v>
      </c>
      <c r="MZ60" s="1128">
        <f t="shared" si="208"/>
        <v>8940</v>
      </c>
      <c r="NA60" s="1128">
        <f t="shared" si="208"/>
        <v>8940</v>
      </c>
      <c r="NB60" s="1128">
        <f t="shared" si="208"/>
        <v>8940</v>
      </c>
      <c r="NC60" s="1128">
        <f t="shared" si="208"/>
        <v>8940</v>
      </c>
      <c r="ND60" s="1128">
        <f t="shared" si="208"/>
        <v>8940</v>
      </c>
      <c r="NE60" s="1128">
        <f t="shared" si="208"/>
        <v>8940</v>
      </c>
      <c r="NF60" s="1128">
        <f t="shared" si="208"/>
        <v>8940</v>
      </c>
      <c r="NG60" s="1128">
        <f t="shared" si="208"/>
        <v>8940</v>
      </c>
      <c r="NH60" s="1128">
        <f t="shared" si="208"/>
        <v>8940</v>
      </c>
      <c r="NI60" s="1128">
        <f t="shared" si="208"/>
        <v>8940</v>
      </c>
      <c r="NJ60" s="1128">
        <f t="shared" si="208"/>
        <v>8940</v>
      </c>
      <c r="NK60" s="1128">
        <f t="shared" si="208"/>
        <v>8940</v>
      </c>
      <c r="NL60" s="1128">
        <f t="shared" si="208"/>
        <v>8940</v>
      </c>
      <c r="NM60" s="1128">
        <f t="shared" si="208"/>
        <v>8940</v>
      </c>
      <c r="NN60" s="1128">
        <f t="shared" si="209"/>
        <v>8940</v>
      </c>
      <c r="NO60" s="1128">
        <f t="shared" si="209"/>
        <v>8940</v>
      </c>
      <c r="NP60" s="1128">
        <f t="shared" si="209"/>
        <v>8940</v>
      </c>
      <c r="NQ60" s="1128">
        <f t="shared" si="209"/>
        <v>8940</v>
      </c>
      <c r="NR60" s="1128">
        <f t="shared" si="209"/>
        <v>8940</v>
      </c>
      <c r="NS60" s="1128">
        <f t="shared" si="209"/>
        <v>8940</v>
      </c>
      <c r="NT60" s="1128">
        <f t="shared" si="209"/>
        <v>8940</v>
      </c>
      <c r="NU60" s="1128">
        <f t="shared" si="209"/>
        <v>8940</v>
      </c>
      <c r="NV60" s="1128">
        <f t="shared" si="209"/>
        <v>8940</v>
      </c>
      <c r="NW60" s="1128">
        <f t="shared" si="209"/>
        <v>8940</v>
      </c>
      <c r="NX60" s="1128">
        <f t="shared" si="209"/>
        <v>8940</v>
      </c>
      <c r="NY60" s="1128">
        <f t="shared" si="209"/>
        <v>8940</v>
      </c>
      <c r="NZ60" s="1128">
        <f t="shared" si="209"/>
        <v>8940</v>
      </c>
      <c r="OA60" s="1128">
        <f t="shared" si="209"/>
        <v>8940</v>
      </c>
      <c r="OB60" s="1128">
        <f t="shared" si="209"/>
        <v>8940</v>
      </c>
      <c r="OC60" s="1128">
        <f t="shared" si="209"/>
        <v>8940</v>
      </c>
      <c r="OD60" s="1128">
        <f t="shared" si="210"/>
        <v>8940</v>
      </c>
      <c r="OE60" s="1128">
        <f t="shared" si="210"/>
        <v>8940</v>
      </c>
      <c r="OF60" s="1128">
        <f t="shared" si="210"/>
        <v>8940</v>
      </c>
      <c r="OG60" s="1128">
        <f t="shared" si="210"/>
        <v>8940</v>
      </c>
      <c r="OH60" s="1128">
        <f t="shared" si="210"/>
        <v>8940</v>
      </c>
      <c r="OI60" s="1128">
        <f t="shared" si="210"/>
        <v>8940</v>
      </c>
      <c r="OJ60" s="1128">
        <f t="shared" si="210"/>
        <v>8940</v>
      </c>
      <c r="OK60" s="1128">
        <f t="shared" si="210"/>
        <v>8940</v>
      </c>
      <c r="OL60" s="1128">
        <f t="shared" si="210"/>
        <v>8940</v>
      </c>
      <c r="OM60" s="1128">
        <f t="shared" si="210"/>
        <v>8940</v>
      </c>
      <c r="ON60" s="1128">
        <f t="shared" si="210"/>
        <v>8940</v>
      </c>
      <c r="OO60" s="1128">
        <f t="shared" si="210"/>
        <v>8940</v>
      </c>
      <c r="OP60" s="1128">
        <f t="shared" si="210"/>
        <v>8940</v>
      </c>
      <c r="OQ60" s="1128">
        <f t="shared" si="210"/>
        <v>8940</v>
      </c>
      <c r="OR60" s="1128">
        <f t="shared" si="210"/>
        <v>8940</v>
      </c>
      <c r="OS60" s="1128">
        <f t="shared" si="210"/>
        <v>8940</v>
      </c>
      <c r="OT60" s="1128">
        <f t="shared" si="211"/>
        <v>8940</v>
      </c>
      <c r="OU60" s="1128">
        <f t="shared" si="211"/>
        <v>8940</v>
      </c>
      <c r="OV60" s="1128">
        <f t="shared" si="211"/>
        <v>8940</v>
      </c>
      <c r="OW60" s="1128">
        <f t="shared" si="211"/>
        <v>8940</v>
      </c>
      <c r="OX60" s="1128">
        <f t="shared" si="211"/>
        <v>8940</v>
      </c>
      <c r="OY60" s="1128">
        <f t="shared" si="211"/>
        <v>8940</v>
      </c>
      <c r="OZ60" s="1128">
        <f t="shared" si="211"/>
        <v>8940</v>
      </c>
      <c r="PA60" s="1128">
        <f t="shared" si="211"/>
        <v>8940</v>
      </c>
      <c r="PB60" s="1128">
        <f t="shared" si="211"/>
        <v>8940</v>
      </c>
      <c r="PC60" s="1128">
        <f t="shared" si="211"/>
        <v>8940</v>
      </c>
      <c r="PD60" s="1128">
        <f t="shared" si="212"/>
        <v>8940</v>
      </c>
      <c r="PE60" s="1128">
        <f t="shared" si="212"/>
        <v>8940</v>
      </c>
      <c r="PF60" s="1128">
        <f t="shared" si="212"/>
        <v>8940</v>
      </c>
      <c r="PG60" s="1128">
        <f t="shared" si="212"/>
        <v>8940</v>
      </c>
      <c r="PH60" s="1128">
        <f t="shared" si="212"/>
        <v>8940</v>
      </c>
      <c r="PI60" s="1128">
        <f t="shared" si="212"/>
        <v>8940</v>
      </c>
      <c r="PJ60" s="1128">
        <f t="shared" si="212"/>
        <v>8940</v>
      </c>
      <c r="PK60" s="1128">
        <f t="shared" si="212"/>
        <v>8940</v>
      </c>
      <c r="PL60" s="1128">
        <f t="shared" si="212"/>
        <v>8940</v>
      </c>
    </row>
    <row r="61" spans="1:428">
      <c r="B61" s="1128"/>
      <c r="C61" s="1128" t="s">
        <v>984</v>
      </c>
      <c r="D61" s="1128" t="s">
        <v>384</v>
      </c>
      <c r="E61" s="1128"/>
      <c r="F61" s="1131">
        <v>0</v>
      </c>
      <c r="G61" s="1131">
        <v>0</v>
      </c>
      <c r="H61" s="1128"/>
      <c r="I61" s="1129">
        <f t="shared" si="213"/>
        <v>0</v>
      </c>
      <c r="J61" s="1129">
        <f t="shared" si="186"/>
        <v>0</v>
      </c>
      <c r="K61" s="1129">
        <f t="shared" si="186"/>
        <v>0</v>
      </c>
      <c r="L61" s="1129">
        <f t="shared" si="186"/>
        <v>0</v>
      </c>
      <c r="M61" s="1129">
        <f t="shared" si="186"/>
        <v>0</v>
      </c>
      <c r="N61" s="1129">
        <f t="shared" si="186"/>
        <v>0</v>
      </c>
      <c r="O61" s="1129">
        <f t="shared" si="186"/>
        <v>0</v>
      </c>
      <c r="P61" s="1129">
        <f t="shared" si="186"/>
        <v>0</v>
      </c>
      <c r="Q61" s="1129">
        <f t="shared" si="186"/>
        <v>0</v>
      </c>
      <c r="R61" s="1129">
        <f t="shared" si="186"/>
        <v>0</v>
      </c>
      <c r="S61" s="1129">
        <f t="shared" si="186"/>
        <v>0</v>
      </c>
      <c r="T61" s="1129">
        <f t="shared" si="186"/>
        <v>0</v>
      </c>
      <c r="U61" s="1129">
        <f t="shared" si="186"/>
        <v>0</v>
      </c>
      <c r="V61" s="1129">
        <f t="shared" si="186"/>
        <v>0</v>
      </c>
      <c r="W61" s="1129">
        <f t="shared" si="186"/>
        <v>0</v>
      </c>
      <c r="X61" s="1129">
        <f t="shared" si="186"/>
        <v>0</v>
      </c>
      <c r="Y61" s="1129">
        <f t="shared" si="186"/>
        <v>0</v>
      </c>
      <c r="Z61" s="1129">
        <f t="shared" si="187"/>
        <v>0</v>
      </c>
      <c r="AA61" s="1129">
        <f t="shared" si="187"/>
        <v>0</v>
      </c>
      <c r="AB61" s="1129">
        <f t="shared" si="187"/>
        <v>0</v>
      </c>
      <c r="AC61" s="1129">
        <f t="shared" si="187"/>
        <v>0</v>
      </c>
      <c r="AD61" s="1129">
        <f t="shared" si="187"/>
        <v>0</v>
      </c>
      <c r="AE61" s="1129">
        <f t="shared" si="187"/>
        <v>0</v>
      </c>
      <c r="AF61" s="1129">
        <f t="shared" si="187"/>
        <v>0</v>
      </c>
      <c r="AG61" s="1129">
        <f t="shared" si="187"/>
        <v>0</v>
      </c>
      <c r="AH61" s="1129">
        <f t="shared" si="187"/>
        <v>0</v>
      </c>
      <c r="AI61" s="1129">
        <f t="shared" si="187"/>
        <v>0</v>
      </c>
      <c r="AJ61" s="1129">
        <f t="shared" si="187"/>
        <v>0</v>
      </c>
      <c r="AK61" s="1128">
        <f t="shared" si="187"/>
        <v>0</v>
      </c>
      <c r="AL61" s="1128">
        <f t="shared" si="187"/>
        <v>0</v>
      </c>
      <c r="AM61" s="1128">
        <f t="shared" si="187"/>
        <v>0</v>
      </c>
      <c r="AN61" s="1128">
        <f t="shared" si="187"/>
        <v>0</v>
      </c>
      <c r="AO61" s="1128">
        <f t="shared" si="187"/>
        <v>0</v>
      </c>
      <c r="AP61" s="1128">
        <f t="shared" si="188"/>
        <v>0</v>
      </c>
      <c r="AQ61" s="1128">
        <f t="shared" si="188"/>
        <v>0</v>
      </c>
      <c r="AR61" s="1128">
        <f t="shared" si="188"/>
        <v>0</v>
      </c>
      <c r="AS61" s="1128">
        <f t="shared" si="188"/>
        <v>0</v>
      </c>
      <c r="AT61" s="1128">
        <f t="shared" si="188"/>
        <v>0</v>
      </c>
      <c r="AU61" s="1128">
        <f t="shared" si="188"/>
        <v>0</v>
      </c>
      <c r="AV61" s="1128">
        <f t="shared" si="188"/>
        <v>0</v>
      </c>
      <c r="AW61" s="1128">
        <f t="shared" si="188"/>
        <v>0</v>
      </c>
      <c r="AX61" s="1128">
        <f t="shared" si="188"/>
        <v>0</v>
      </c>
      <c r="AY61" s="1128">
        <f t="shared" si="188"/>
        <v>0</v>
      </c>
      <c r="AZ61" s="1128">
        <f t="shared" si="188"/>
        <v>0</v>
      </c>
      <c r="BA61" s="1128">
        <f t="shared" si="188"/>
        <v>0</v>
      </c>
      <c r="BB61" s="1128">
        <f t="shared" si="188"/>
        <v>0</v>
      </c>
      <c r="BC61" s="1128">
        <f t="shared" si="188"/>
        <v>0</v>
      </c>
      <c r="BD61" s="1128">
        <f t="shared" si="188"/>
        <v>0</v>
      </c>
      <c r="BE61" s="1128">
        <f t="shared" si="188"/>
        <v>0</v>
      </c>
      <c r="BF61" s="1128">
        <f t="shared" si="189"/>
        <v>0</v>
      </c>
      <c r="BG61" s="1128">
        <f t="shared" si="189"/>
        <v>0</v>
      </c>
      <c r="BH61" s="1128">
        <f t="shared" si="189"/>
        <v>0</v>
      </c>
      <c r="BI61" s="1128">
        <f t="shared" si="189"/>
        <v>0</v>
      </c>
      <c r="BJ61" s="1128">
        <f t="shared" si="189"/>
        <v>0</v>
      </c>
      <c r="BK61" s="1128">
        <f t="shared" si="189"/>
        <v>0</v>
      </c>
      <c r="BL61" s="1128">
        <f t="shared" si="189"/>
        <v>0</v>
      </c>
      <c r="BM61" s="1128">
        <f t="shared" si="189"/>
        <v>0</v>
      </c>
      <c r="BN61" s="1128">
        <f t="shared" si="189"/>
        <v>0</v>
      </c>
      <c r="BO61" s="1128">
        <f t="shared" si="189"/>
        <v>0</v>
      </c>
      <c r="BP61" s="1128">
        <f t="shared" si="189"/>
        <v>0</v>
      </c>
      <c r="BQ61" s="1128">
        <f t="shared" si="189"/>
        <v>0</v>
      </c>
      <c r="BR61" s="1128">
        <f t="shared" si="189"/>
        <v>0</v>
      </c>
      <c r="BS61" s="1128">
        <f t="shared" si="189"/>
        <v>0</v>
      </c>
      <c r="BT61" s="1128">
        <f t="shared" si="189"/>
        <v>0</v>
      </c>
      <c r="BU61" s="1128">
        <f t="shared" si="189"/>
        <v>0</v>
      </c>
      <c r="BV61" s="1128">
        <f t="shared" si="190"/>
        <v>0</v>
      </c>
      <c r="BW61" s="1128">
        <f t="shared" si="190"/>
        <v>0</v>
      </c>
      <c r="BX61" s="1128">
        <f t="shared" si="190"/>
        <v>0</v>
      </c>
      <c r="BY61" s="1128">
        <f t="shared" si="190"/>
        <v>0</v>
      </c>
      <c r="BZ61" s="1128">
        <f t="shared" si="190"/>
        <v>0</v>
      </c>
      <c r="CA61" s="1128">
        <f t="shared" si="190"/>
        <v>0</v>
      </c>
      <c r="CB61" s="1128">
        <f t="shared" si="190"/>
        <v>0</v>
      </c>
      <c r="CC61" s="1128">
        <f t="shared" si="190"/>
        <v>0</v>
      </c>
      <c r="CD61" s="1128">
        <f t="shared" si="190"/>
        <v>0</v>
      </c>
      <c r="CE61" s="1128">
        <f t="shared" si="190"/>
        <v>0</v>
      </c>
      <c r="CF61" s="1128">
        <f t="shared" si="190"/>
        <v>0</v>
      </c>
      <c r="CG61" s="1128">
        <f t="shared" si="190"/>
        <v>0</v>
      </c>
      <c r="CH61" s="1128">
        <f t="shared" si="190"/>
        <v>0</v>
      </c>
      <c r="CI61" s="1128">
        <f t="shared" si="190"/>
        <v>0</v>
      </c>
      <c r="CJ61" s="1128">
        <f t="shared" si="190"/>
        <v>0</v>
      </c>
      <c r="CK61" s="1128">
        <f t="shared" si="190"/>
        <v>0</v>
      </c>
      <c r="CL61" s="1128">
        <f t="shared" si="191"/>
        <v>0</v>
      </c>
      <c r="CM61" s="1128">
        <f t="shared" si="191"/>
        <v>0</v>
      </c>
      <c r="CN61" s="1128">
        <f t="shared" si="191"/>
        <v>0</v>
      </c>
      <c r="CO61" s="1128">
        <f t="shared" si="191"/>
        <v>0</v>
      </c>
      <c r="CP61" s="1128">
        <f t="shared" si="191"/>
        <v>0</v>
      </c>
      <c r="CQ61" s="1128">
        <f t="shared" si="191"/>
        <v>0</v>
      </c>
      <c r="CR61" s="1128">
        <f t="shared" si="191"/>
        <v>0</v>
      </c>
      <c r="CS61" s="1128">
        <f t="shared" si="191"/>
        <v>0</v>
      </c>
      <c r="CT61" s="1128">
        <f t="shared" si="191"/>
        <v>0</v>
      </c>
      <c r="CU61" s="1128">
        <f t="shared" si="191"/>
        <v>0</v>
      </c>
      <c r="CV61" s="1128">
        <f t="shared" si="191"/>
        <v>0</v>
      </c>
      <c r="CW61" s="1128">
        <f t="shared" si="191"/>
        <v>0</v>
      </c>
      <c r="CX61" s="1128">
        <f t="shared" si="191"/>
        <v>0</v>
      </c>
      <c r="CY61" s="1128">
        <f t="shared" si="191"/>
        <v>0</v>
      </c>
      <c r="CZ61" s="1128">
        <f t="shared" si="191"/>
        <v>0</v>
      </c>
      <c r="DA61" s="1128">
        <f t="shared" si="191"/>
        <v>0</v>
      </c>
      <c r="DB61" s="1128">
        <f t="shared" si="192"/>
        <v>0</v>
      </c>
      <c r="DC61" s="1128">
        <f t="shared" si="192"/>
        <v>0</v>
      </c>
      <c r="DD61" s="1128">
        <f t="shared" si="192"/>
        <v>0</v>
      </c>
      <c r="DE61" s="1128">
        <f t="shared" si="192"/>
        <v>0</v>
      </c>
      <c r="DF61" s="1128">
        <f t="shared" si="192"/>
        <v>0</v>
      </c>
      <c r="DG61" s="1128">
        <f t="shared" si="192"/>
        <v>0</v>
      </c>
      <c r="DH61" s="1128">
        <f t="shared" si="192"/>
        <v>0</v>
      </c>
      <c r="DI61" s="1128">
        <f t="shared" si="192"/>
        <v>0</v>
      </c>
      <c r="DJ61" s="1128">
        <f t="shared" si="192"/>
        <v>0</v>
      </c>
      <c r="DK61" s="1128">
        <f t="shared" si="192"/>
        <v>0</v>
      </c>
      <c r="DL61" s="1128">
        <f t="shared" si="192"/>
        <v>0</v>
      </c>
      <c r="DM61" s="1128">
        <f t="shared" si="192"/>
        <v>0</v>
      </c>
      <c r="DN61" s="1128">
        <f t="shared" si="192"/>
        <v>0</v>
      </c>
      <c r="DO61" s="1128">
        <f t="shared" si="192"/>
        <v>0</v>
      </c>
      <c r="DP61" s="1128">
        <f t="shared" si="192"/>
        <v>0</v>
      </c>
      <c r="DQ61" s="1128">
        <f t="shared" si="192"/>
        <v>0</v>
      </c>
      <c r="DR61" s="1128">
        <f t="shared" si="193"/>
        <v>0</v>
      </c>
      <c r="DS61" s="1128">
        <f t="shared" si="193"/>
        <v>0</v>
      </c>
      <c r="DT61" s="1128">
        <f t="shared" si="193"/>
        <v>0</v>
      </c>
      <c r="DU61" s="1128">
        <f t="shared" si="193"/>
        <v>0</v>
      </c>
      <c r="DV61" s="1128">
        <f t="shared" si="193"/>
        <v>0</v>
      </c>
      <c r="DW61" s="1128">
        <f t="shared" si="193"/>
        <v>0</v>
      </c>
      <c r="DX61" s="1128">
        <f t="shared" si="193"/>
        <v>0</v>
      </c>
      <c r="DY61" s="1128">
        <f t="shared" si="193"/>
        <v>0</v>
      </c>
      <c r="DZ61" s="1128">
        <f t="shared" si="193"/>
        <v>0</v>
      </c>
      <c r="EA61" s="1128">
        <f t="shared" si="193"/>
        <v>0</v>
      </c>
      <c r="EB61" s="1128">
        <f t="shared" si="193"/>
        <v>0</v>
      </c>
      <c r="EC61" s="1128">
        <f t="shared" si="193"/>
        <v>0</v>
      </c>
      <c r="ED61" s="1128">
        <f t="shared" si="193"/>
        <v>0</v>
      </c>
      <c r="EE61" s="1128">
        <f t="shared" si="193"/>
        <v>0</v>
      </c>
      <c r="EF61" s="1128">
        <f t="shared" si="193"/>
        <v>0</v>
      </c>
      <c r="EG61" s="1128">
        <f t="shared" si="193"/>
        <v>0</v>
      </c>
      <c r="EH61" s="1128">
        <f t="shared" si="194"/>
        <v>0</v>
      </c>
      <c r="EI61" s="1128">
        <f t="shared" si="194"/>
        <v>0</v>
      </c>
      <c r="EJ61" s="1128">
        <f t="shared" si="194"/>
        <v>0</v>
      </c>
      <c r="EK61" s="1128">
        <f t="shared" si="194"/>
        <v>0</v>
      </c>
      <c r="EL61" s="1128">
        <f t="shared" si="194"/>
        <v>0</v>
      </c>
      <c r="EM61" s="1128">
        <f t="shared" si="194"/>
        <v>0</v>
      </c>
      <c r="EN61" s="1128">
        <f t="shared" si="194"/>
        <v>0</v>
      </c>
      <c r="EO61" s="1128">
        <f t="shared" si="194"/>
        <v>0</v>
      </c>
      <c r="EP61" s="1128">
        <f t="shared" si="194"/>
        <v>0</v>
      </c>
      <c r="EQ61" s="1128">
        <f t="shared" si="194"/>
        <v>0</v>
      </c>
      <c r="ER61" s="1128">
        <f t="shared" si="194"/>
        <v>0</v>
      </c>
      <c r="ES61" s="1128">
        <f t="shared" si="194"/>
        <v>0</v>
      </c>
      <c r="ET61" s="1128">
        <f t="shared" si="194"/>
        <v>0</v>
      </c>
      <c r="EU61" s="1128">
        <f t="shared" si="194"/>
        <v>0</v>
      </c>
      <c r="EV61" s="1128">
        <f t="shared" si="194"/>
        <v>0</v>
      </c>
      <c r="EW61" s="1128">
        <f t="shared" si="194"/>
        <v>0</v>
      </c>
      <c r="EX61" s="1128">
        <f t="shared" si="195"/>
        <v>0</v>
      </c>
      <c r="EY61" s="1128">
        <f t="shared" si="195"/>
        <v>0</v>
      </c>
      <c r="EZ61" s="1128">
        <f t="shared" si="195"/>
        <v>0</v>
      </c>
      <c r="FA61" s="1128">
        <f t="shared" si="195"/>
        <v>0</v>
      </c>
      <c r="FB61" s="1128">
        <f t="shared" si="195"/>
        <v>0</v>
      </c>
      <c r="FC61" s="1128">
        <f t="shared" si="195"/>
        <v>0</v>
      </c>
      <c r="FD61" s="1128">
        <f t="shared" si="195"/>
        <v>0</v>
      </c>
      <c r="FE61" s="1128">
        <f t="shared" si="195"/>
        <v>0</v>
      </c>
      <c r="FF61" s="1128">
        <f t="shared" si="195"/>
        <v>0</v>
      </c>
      <c r="FG61" s="1128">
        <f t="shared" si="195"/>
        <v>0</v>
      </c>
      <c r="FH61" s="1128">
        <f t="shared" si="195"/>
        <v>0</v>
      </c>
      <c r="FI61" s="1128">
        <f t="shared" si="195"/>
        <v>0</v>
      </c>
      <c r="FJ61" s="1128">
        <f t="shared" si="195"/>
        <v>0</v>
      </c>
      <c r="FK61" s="1128">
        <f t="shared" si="195"/>
        <v>0</v>
      </c>
      <c r="FL61" s="1128">
        <f t="shared" si="195"/>
        <v>0</v>
      </c>
      <c r="FM61" s="1128">
        <f t="shared" si="195"/>
        <v>0</v>
      </c>
      <c r="FN61" s="1128">
        <f t="shared" si="196"/>
        <v>0</v>
      </c>
      <c r="FO61" s="1128">
        <f t="shared" si="196"/>
        <v>0</v>
      </c>
      <c r="FP61" s="1128">
        <f t="shared" si="196"/>
        <v>0</v>
      </c>
      <c r="FQ61" s="1128">
        <f t="shared" si="196"/>
        <v>0</v>
      </c>
      <c r="FR61" s="1128">
        <f t="shared" si="196"/>
        <v>0</v>
      </c>
      <c r="FS61" s="1128">
        <f t="shared" si="196"/>
        <v>0</v>
      </c>
      <c r="FT61" s="1128">
        <f t="shared" si="196"/>
        <v>0</v>
      </c>
      <c r="FU61" s="1128">
        <f t="shared" si="196"/>
        <v>0</v>
      </c>
      <c r="FV61" s="1128">
        <f t="shared" si="196"/>
        <v>0</v>
      </c>
      <c r="FW61" s="1128">
        <f t="shared" si="196"/>
        <v>0</v>
      </c>
      <c r="FX61" s="1128">
        <f t="shared" si="196"/>
        <v>0</v>
      </c>
      <c r="FY61" s="1128">
        <f t="shared" si="196"/>
        <v>0</v>
      </c>
      <c r="FZ61" s="1128">
        <f t="shared" si="196"/>
        <v>0</v>
      </c>
      <c r="GA61" s="1128">
        <f t="shared" si="196"/>
        <v>0</v>
      </c>
      <c r="GB61" s="1128">
        <f t="shared" si="196"/>
        <v>0</v>
      </c>
      <c r="GC61" s="1128">
        <f t="shared" si="196"/>
        <v>0</v>
      </c>
      <c r="GD61" s="1128">
        <f t="shared" si="197"/>
        <v>0</v>
      </c>
      <c r="GE61" s="1128">
        <f t="shared" si="197"/>
        <v>0</v>
      </c>
      <c r="GF61" s="1128">
        <f t="shared" si="197"/>
        <v>0</v>
      </c>
      <c r="GG61" s="1128">
        <f t="shared" si="197"/>
        <v>0</v>
      </c>
      <c r="GH61" s="1128">
        <f t="shared" si="197"/>
        <v>0</v>
      </c>
      <c r="GI61" s="1128">
        <f t="shared" si="197"/>
        <v>0</v>
      </c>
      <c r="GJ61" s="1128">
        <f t="shared" si="197"/>
        <v>0</v>
      </c>
      <c r="GK61" s="1128">
        <f t="shared" si="197"/>
        <v>0</v>
      </c>
      <c r="GL61" s="1128">
        <f t="shared" si="197"/>
        <v>0</v>
      </c>
      <c r="GM61" s="1128">
        <f t="shared" si="197"/>
        <v>0</v>
      </c>
      <c r="GN61" s="1128">
        <f t="shared" si="197"/>
        <v>0</v>
      </c>
      <c r="GO61" s="1128">
        <f t="shared" si="197"/>
        <v>0</v>
      </c>
      <c r="GP61" s="1128">
        <f t="shared" si="197"/>
        <v>0</v>
      </c>
      <c r="GQ61" s="1128">
        <f t="shared" si="197"/>
        <v>0</v>
      </c>
      <c r="GR61" s="1128">
        <f t="shared" si="197"/>
        <v>0</v>
      </c>
      <c r="GS61" s="1128">
        <f t="shared" si="197"/>
        <v>0</v>
      </c>
      <c r="GT61" s="1128">
        <f t="shared" si="198"/>
        <v>0</v>
      </c>
      <c r="GU61" s="1128">
        <f t="shared" si="198"/>
        <v>0</v>
      </c>
      <c r="GV61" s="1128">
        <f t="shared" si="198"/>
        <v>0</v>
      </c>
      <c r="GW61" s="1128">
        <f t="shared" si="198"/>
        <v>0</v>
      </c>
      <c r="GX61" s="1128">
        <f t="shared" si="198"/>
        <v>0</v>
      </c>
      <c r="GY61" s="1128">
        <f t="shared" si="198"/>
        <v>0</v>
      </c>
      <c r="GZ61" s="1128">
        <f t="shared" si="198"/>
        <v>0</v>
      </c>
      <c r="HA61" s="1128">
        <f t="shared" si="198"/>
        <v>0</v>
      </c>
      <c r="HB61" s="1128">
        <f t="shared" si="198"/>
        <v>0</v>
      </c>
      <c r="HC61" s="1128">
        <f t="shared" si="198"/>
        <v>0</v>
      </c>
      <c r="HD61" s="1128">
        <f t="shared" si="198"/>
        <v>0</v>
      </c>
      <c r="HE61" s="1128">
        <f t="shared" si="198"/>
        <v>0</v>
      </c>
      <c r="HF61" s="1128">
        <f t="shared" si="198"/>
        <v>0</v>
      </c>
      <c r="HG61" s="1128">
        <f t="shared" si="198"/>
        <v>0</v>
      </c>
      <c r="HH61" s="1128">
        <f t="shared" si="198"/>
        <v>0</v>
      </c>
      <c r="HI61" s="1128">
        <f t="shared" si="198"/>
        <v>0</v>
      </c>
      <c r="HJ61" s="1128">
        <f t="shared" si="199"/>
        <v>0</v>
      </c>
      <c r="HK61" s="1128">
        <f t="shared" si="199"/>
        <v>0</v>
      </c>
      <c r="HL61" s="1128">
        <f t="shared" si="199"/>
        <v>0</v>
      </c>
      <c r="HM61" s="1128">
        <f t="shared" si="199"/>
        <v>0</v>
      </c>
      <c r="HN61" s="1128">
        <f t="shared" si="199"/>
        <v>0</v>
      </c>
      <c r="HO61" s="1128">
        <f t="shared" si="199"/>
        <v>0</v>
      </c>
      <c r="HP61" s="1128">
        <f t="shared" si="199"/>
        <v>0</v>
      </c>
      <c r="HQ61" s="1128">
        <f t="shared" si="199"/>
        <v>0</v>
      </c>
      <c r="HR61" s="1128">
        <f t="shared" si="199"/>
        <v>0</v>
      </c>
      <c r="HS61" s="1128">
        <f t="shared" si="199"/>
        <v>0</v>
      </c>
      <c r="HT61" s="1128">
        <f t="shared" si="199"/>
        <v>0</v>
      </c>
      <c r="HU61" s="1128">
        <f t="shared" si="199"/>
        <v>0</v>
      </c>
      <c r="HV61" s="1128">
        <f t="shared" si="199"/>
        <v>0</v>
      </c>
      <c r="HW61" s="1128">
        <f t="shared" si="199"/>
        <v>0</v>
      </c>
      <c r="HX61" s="1128">
        <f t="shared" si="199"/>
        <v>0</v>
      </c>
      <c r="HY61" s="1128">
        <f t="shared" si="199"/>
        <v>0</v>
      </c>
      <c r="HZ61" s="1128">
        <f t="shared" si="200"/>
        <v>0</v>
      </c>
      <c r="IA61" s="1128">
        <f t="shared" si="200"/>
        <v>0</v>
      </c>
      <c r="IB61" s="1128">
        <f t="shared" si="200"/>
        <v>0</v>
      </c>
      <c r="IC61" s="1128">
        <f t="shared" si="200"/>
        <v>0</v>
      </c>
      <c r="ID61" s="1128">
        <f t="shared" si="200"/>
        <v>0</v>
      </c>
      <c r="IE61" s="1128">
        <f t="shared" si="200"/>
        <v>0</v>
      </c>
      <c r="IF61" s="1128">
        <f t="shared" si="200"/>
        <v>0</v>
      </c>
      <c r="IG61" s="1128">
        <f t="shared" si="200"/>
        <v>0</v>
      </c>
      <c r="IH61" s="1128">
        <f t="shared" si="200"/>
        <v>0</v>
      </c>
      <c r="II61" s="1128">
        <f t="shared" si="200"/>
        <v>0</v>
      </c>
      <c r="IJ61" s="1128">
        <f t="shared" si="200"/>
        <v>0</v>
      </c>
      <c r="IK61" s="1128">
        <f t="shared" si="200"/>
        <v>0</v>
      </c>
      <c r="IL61" s="1128">
        <f t="shared" si="200"/>
        <v>0</v>
      </c>
      <c r="IM61" s="1128">
        <f t="shared" si="200"/>
        <v>0</v>
      </c>
      <c r="IN61" s="1128">
        <f t="shared" si="200"/>
        <v>0</v>
      </c>
      <c r="IO61" s="1128">
        <f t="shared" si="200"/>
        <v>0</v>
      </c>
      <c r="IP61" s="1128">
        <f t="shared" si="201"/>
        <v>0</v>
      </c>
      <c r="IQ61" s="1128">
        <f t="shared" si="201"/>
        <v>0</v>
      </c>
      <c r="IR61" s="1128">
        <f t="shared" si="201"/>
        <v>0</v>
      </c>
      <c r="IS61" s="1128">
        <f t="shared" si="201"/>
        <v>0</v>
      </c>
      <c r="IT61" s="1128">
        <f t="shared" si="201"/>
        <v>0</v>
      </c>
      <c r="IU61" s="1128">
        <f t="shared" si="201"/>
        <v>0</v>
      </c>
      <c r="IV61" s="1128">
        <f t="shared" si="201"/>
        <v>0</v>
      </c>
      <c r="IW61" s="1128">
        <f t="shared" si="201"/>
        <v>0</v>
      </c>
      <c r="IX61" s="1128">
        <f t="shared" si="201"/>
        <v>0</v>
      </c>
      <c r="IY61" s="1128">
        <f t="shared" si="201"/>
        <v>0</v>
      </c>
      <c r="IZ61" s="1128">
        <f t="shared" si="201"/>
        <v>0</v>
      </c>
      <c r="JA61" s="1128">
        <f t="shared" si="201"/>
        <v>0</v>
      </c>
      <c r="JB61" s="1128">
        <f t="shared" si="201"/>
        <v>0</v>
      </c>
      <c r="JC61" s="1128">
        <f t="shared" si="201"/>
        <v>0</v>
      </c>
      <c r="JD61" s="1128">
        <f t="shared" si="201"/>
        <v>0</v>
      </c>
      <c r="JE61" s="1128">
        <f t="shared" si="201"/>
        <v>0</v>
      </c>
      <c r="JF61" s="1128">
        <f t="shared" si="202"/>
        <v>0</v>
      </c>
      <c r="JG61" s="1128">
        <f t="shared" si="202"/>
        <v>0</v>
      </c>
      <c r="JH61" s="1128">
        <f t="shared" si="202"/>
        <v>0</v>
      </c>
      <c r="JI61" s="1128">
        <f t="shared" si="202"/>
        <v>0</v>
      </c>
      <c r="JJ61" s="1128">
        <f t="shared" si="202"/>
        <v>0</v>
      </c>
      <c r="JK61" s="1128">
        <f t="shared" si="202"/>
        <v>0</v>
      </c>
      <c r="JL61" s="1128">
        <f t="shared" si="202"/>
        <v>0</v>
      </c>
      <c r="JM61" s="1128">
        <f t="shared" si="202"/>
        <v>0</v>
      </c>
      <c r="JN61" s="1128">
        <f t="shared" si="202"/>
        <v>0</v>
      </c>
      <c r="JO61" s="1128">
        <f t="shared" si="202"/>
        <v>0</v>
      </c>
      <c r="JP61" s="1128">
        <f t="shared" si="202"/>
        <v>0</v>
      </c>
      <c r="JQ61" s="1128">
        <f t="shared" si="202"/>
        <v>0</v>
      </c>
      <c r="JR61" s="1128">
        <f t="shared" si="202"/>
        <v>0</v>
      </c>
      <c r="JS61" s="1128">
        <f t="shared" si="202"/>
        <v>0</v>
      </c>
      <c r="JT61" s="1128">
        <f t="shared" si="202"/>
        <v>0</v>
      </c>
      <c r="JU61" s="1128">
        <f t="shared" si="202"/>
        <v>0</v>
      </c>
      <c r="JV61" s="1128">
        <f t="shared" si="203"/>
        <v>0</v>
      </c>
      <c r="JW61" s="1128">
        <f t="shared" si="203"/>
        <v>0</v>
      </c>
      <c r="JX61" s="1128">
        <f t="shared" si="203"/>
        <v>0</v>
      </c>
      <c r="JY61" s="1128">
        <f t="shared" si="203"/>
        <v>0</v>
      </c>
      <c r="JZ61" s="1128">
        <f t="shared" si="203"/>
        <v>0</v>
      </c>
      <c r="KA61" s="1128">
        <f t="shared" si="203"/>
        <v>0</v>
      </c>
      <c r="KB61" s="1128">
        <f t="shared" si="203"/>
        <v>0</v>
      </c>
      <c r="KC61" s="1128">
        <f t="shared" si="203"/>
        <v>0</v>
      </c>
      <c r="KD61" s="1128">
        <f t="shared" si="203"/>
        <v>0</v>
      </c>
      <c r="KE61" s="1128">
        <f t="shared" si="203"/>
        <v>0</v>
      </c>
      <c r="KF61" s="1128">
        <f t="shared" si="203"/>
        <v>0</v>
      </c>
      <c r="KG61" s="1128">
        <f t="shared" si="203"/>
        <v>0</v>
      </c>
      <c r="KH61" s="1128">
        <f t="shared" si="203"/>
        <v>0</v>
      </c>
      <c r="KI61" s="1128">
        <f t="shared" si="203"/>
        <v>0</v>
      </c>
      <c r="KJ61" s="1128">
        <f t="shared" si="203"/>
        <v>0</v>
      </c>
      <c r="KK61" s="1128">
        <f t="shared" si="203"/>
        <v>0</v>
      </c>
      <c r="KL61" s="1128">
        <f t="shared" si="204"/>
        <v>0</v>
      </c>
      <c r="KM61" s="1128">
        <f t="shared" si="204"/>
        <v>0</v>
      </c>
      <c r="KN61" s="1128">
        <f t="shared" si="204"/>
        <v>0</v>
      </c>
      <c r="KO61" s="1128">
        <f t="shared" si="204"/>
        <v>0</v>
      </c>
      <c r="KP61" s="1128">
        <f t="shared" si="204"/>
        <v>0</v>
      </c>
      <c r="KQ61" s="1128">
        <f t="shared" si="204"/>
        <v>0</v>
      </c>
      <c r="KR61" s="1128">
        <f t="shared" si="204"/>
        <v>0</v>
      </c>
      <c r="KS61" s="1128">
        <f t="shared" si="204"/>
        <v>0</v>
      </c>
      <c r="KT61" s="1128">
        <f t="shared" si="204"/>
        <v>0</v>
      </c>
      <c r="KU61" s="1128">
        <f t="shared" si="204"/>
        <v>0</v>
      </c>
      <c r="KV61" s="1128">
        <f t="shared" si="204"/>
        <v>0</v>
      </c>
      <c r="KW61" s="1128">
        <f t="shared" si="204"/>
        <v>0</v>
      </c>
      <c r="KX61" s="1128">
        <f t="shared" si="204"/>
        <v>0</v>
      </c>
      <c r="KY61" s="1128">
        <f t="shared" si="204"/>
        <v>0</v>
      </c>
      <c r="KZ61" s="1128">
        <f t="shared" si="204"/>
        <v>0</v>
      </c>
      <c r="LA61" s="1128">
        <f t="shared" si="204"/>
        <v>0</v>
      </c>
      <c r="LB61" s="1128">
        <f t="shared" si="205"/>
        <v>0</v>
      </c>
      <c r="LC61" s="1128">
        <f t="shared" si="205"/>
        <v>0</v>
      </c>
      <c r="LD61" s="1128">
        <f t="shared" si="205"/>
        <v>0</v>
      </c>
      <c r="LE61" s="1128">
        <f t="shared" si="205"/>
        <v>0</v>
      </c>
      <c r="LF61" s="1128">
        <f t="shared" si="205"/>
        <v>0</v>
      </c>
      <c r="LG61" s="1128">
        <f t="shared" si="205"/>
        <v>0</v>
      </c>
      <c r="LH61" s="1128">
        <f t="shared" si="205"/>
        <v>0</v>
      </c>
      <c r="LI61" s="1128">
        <f t="shared" si="205"/>
        <v>0</v>
      </c>
      <c r="LJ61" s="1128">
        <f t="shared" si="205"/>
        <v>0</v>
      </c>
      <c r="LK61" s="1128">
        <f t="shared" si="205"/>
        <v>0</v>
      </c>
      <c r="LL61" s="1128">
        <f t="shared" si="205"/>
        <v>0</v>
      </c>
      <c r="LM61" s="1128">
        <f t="shared" si="205"/>
        <v>0</v>
      </c>
      <c r="LN61" s="1128">
        <f t="shared" si="205"/>
        <v>0</v>
      </c>
      <c r="LO61" s="1128">
        <f t="shared" si="205"/>
        <v>0</v>
      </c>
      <c r="LP61" s="1128">
        <f t="shared" si="205"/>
        <v>0</v>
      </c>
      <c r="LQ61" s="1128">
        <f t="shared" si="205"/>
        <v>0</v>
      </c>
      <c r="LR61" s="1128">
        <f t="shared" si="206"/>
        <v>0</v>
      </c>
      <c r="LS61" s="1128">
        <f t="shared" si="206"/>
        <v>0</v>
      </c>
      <c r="LT61" s="1128">
        <f t="shared" si="206"/>
        <v>0</v>
      </c>
      <c r="LU61" s="1128">
        <f t="shared" si="206"/>
        <v>0</v>
      </c>
      <c r="LV61" s="1128">
        <f t="shared" si="206"/>
        <v>0</v>
      </c>
      <c r="LW61" s="1128">
        <f t="shared" si="206"/>
        <v>0</v>
      </c>
      <c r="LX61" s="1128">
        <f t="shared" si="206"/>
        <v>0</v>
      </c>
      <c r="LY61" s="1128">
        <f t="shared" si="206"/>
        <v>0</v>
      </c>
      <c r="LZ61" s="1128">
        <f t="shared" si="206"/>
        <v>0</v>
      </c>
      <c r="MA61" s="1128">
        <f t="shared" si="206"/>
        <v>0</v>
      </c>
      <c r="MB61" s="1128">
        <f t="shared" si="206"/>
        <v>0</v>
      </c>
      <c r="MC61" s="1128">
        <f t="shared" si="206"/>
        <v>0</v>
      </c>
      <c r="MD61" s="1128">
        <f t="shared" si="206"/>
        <v>0</v>
      </c>
      <c r="ME61" s="1128">
        <f t="shared" si="206"/>
        <v>0</v>
      </c>
      <c r="MF61" s="1128">
        <f t="shared" si="206"/>
        <v>0</v>
      </c>
      <c r="MG61" s="1128">
        <f t="shared" si="206"/>
        <v>0</v>
      </c>
      <c r="MH61" s="1128">
        <f t="shared" si="207"/>
        <v>0</v>
      </c>
      <c r="MI61" s="1128">
        <f t="shared" si="207"/>
        <v>0</v>
      </c>
      <c r="MJ61" s="1128">
        <f t="shared" si="207"/>
        <v>0</v>
      </c>
      <c r="MK61" s="1128">
        <f t="shared" si="207"/>
        <v>0</v>
      </c>
      <c r="ML61" s="1128">
        <f t="shared" si="207"/>
        <v>0</v>
      </c>
      <c r="MM61" s="1128">
        <f t="shared" si="207"/>
        <v>0</v>
      </c>
      <c r="MN61" s="1128">
        <f t="shared" si="207"/>
        <v>0</v>
      </c>
      <c r="MO61" s="1128">
        <f t="shared" si="207"/>
        <v>0</v>
      </c>
      <c r="MP61" s="1128">
        <f t="shared" si="207"/>
        <v>0</v>
      </c>
      <c r="MQ61" s="1128">
        <f t="shared" si="207"/>
        <v>0</v>
      </c>
      <c r="MR61" s="1128">
        <f t="shared" si="207"/>
        <v>0</v>
      </c>
      <c r="MS61" s="1128">
        <f t="shared" si="207"/>
        <v>0</v>
      </c>
      <c r="MT61" s="1128">
        <f t="shared" si="207"/>
        <v>0</v>
      </c>
      <c r="MU61" s="1128">
        <f t="shared" si="207"/>
        <v>0</v>
      </c>
      <c r="MV61" s="1128">
        <f t="shared" si="207"/>
        <v>0</v>
      </c>
      <c r="MW61" s="1128">
        <f t="shared" si="207"/>
        <v>0</v>
      </c>
      <c r="MX61" s="1128">
        <f t="shared" si="208"/>
        <v>0</v>
      </c>
      <c r="MY61" s="1128">
        <f t="shared" si="208"/>
        <v>0</v>
      </c>
      <c r="MZ61" s="1128">
        <f t="shared" si="208"/>
        <v>0</v>
      </c>
      <c r="NA61" s="1128">
        <f t="shared" si="208"/>
        <v>0</v>
      </c>
      <c r="NB61" s="1128">
        <f t="shared" si="208"/>
        <v>0</v>
      </c>
      <c r="NC61" s="1128">
        <f t="shared" si="208"/>
        <v>0</v>
      </c>
      <c r="ND61" s="1128">
        <f t="shared" si="208"/>
        <v>0</v>
      </c>
      <c r="NE61" s="1128">
        <f t="shared" si="208"/>
        <v>0</v>
      </c>
      <c r="NF61" s="1128">
        <f t="shared" si="208"/>
        <v>0</v>
      </c>
      <c r="NG61" s="1128">
        <f t="shared" si="208"/>
        <v>0</v>
      </c>
      <c r="NH61" s="1128">
        <f t="shared" si="208"/>
        <v>0</v>
      </c>
      <c r="NI61" s="1128">
        <f t="shared" si="208"/>
        <v>0</v>
      </c>
      <c r="NJ61" s="1128">
        <f t="shared" si="208"/>
        <v>0</v>
      </c>
      <c r="NK61" s="1128">
        <f t="shared" si="208"/>
        <v>0</v>
      </c>
      <c r="NL61" s="1128">
        <f t="shared" si="208"/>
        <v>0</v>
      </c>
      <c r="NM61" s="1128">
        <f t="shared" si="208"/>
        <v>0</v>
      </c>
      <c r="NN61" s="1128">
        <f t="shared" si="209"/>
        <v>0</v>
      </c>
      <c r="NO61" s="1128">
        <f t="shared" si="209"/>
        <v>0</v>
      </c>
      <c r="NP61" s="1128">
        <f t="shared" si="209"/>
        <v>0</v>
      </c>
      <c r="NQ61" s="1128">
        <f t="shared" si="209"/>
        <v>0</v>
      </c>
      <c r="NR61" s="1128">
        <f t="shared" si="209"/>
        <v>0</v>
      </c>
      <c r="NS61" s="1128">
        <f t="shared" si="209"/>
        <v>0</v>
      </c>
      <c r="NT61" s="1128">
        <f t="shared" si="209"/>
        <v>0</v>
      </c>
      <c r="NU61" s="1128">
        <f t="shared" si="209"/>
        <v>0</v>
      </c>
      <c r="NV61" s="1128">
        <f t="shared" si="209"/>
        <v>0</v>
      </c>
      <c r="NW61" s="1128">
        <f t="shared" si="209"/>
        <v>0</v>
      </c>
      <c r="NX61" s="1128">
        <f t="shared" si="209"/>
        <v>0</v>
      </c>
      <c r="NY61" s="1128">
        <f t="shared" si="209"/>
        <v>0</v>
      </c>
      <c r="NZ61" s="1128">
        <f t="shared" si="209"/>
        <v>0</v>
      </c>
      <c r="OA61" s="1128">
        <f t="shared" si="209"/>
        <v>0</v>
      </c>
      <c r="OB61" s="1128">
        <f t="shared" si="209"/>
        <v>0</v>
      </c>
      <c r="OC61" s="1128">
        <f t="shared" si="209"/>
        <v>0</v>
      </c>
      <c r="OD61" s="1128">
        <f t="shared" si="210"/>
        <v>0</v>
      </c>
      <c r="OE61" s="1128">
        <f t="shared" si="210"/>
        <v>0</v>
      </c>
      <c r="OF61" s="1128">
        <f t="shared" si="210"/>
        <v>0</v>
      </c>
      <c r="OG61" s="1128">
        <f t="shared" si="210"/>
        <v>0</v>
      </c>
      <c r="OH61" s="1128">
        <f t="shared" si="210"/>
        <v>0</v>
      </c>
      <c r="OI61" s="1128">
        <f t="shared" si="210"/>
        <v>0</v>
      </c>
      <c r="OJ61" s="1128">
        <f t="shared" si="210"/>
        <v>0</v>
      </c>
      <c r="OK61" s="1128">
        <f t="shared" si="210"/>
        <v>0</v>
      </c>
      <c r="OL61" s="1128">
        <f t="shared" si="210"/>
        <v>0</v>
      </c>
      <c r="OM61" s="1128">
        <f t="shared" si="210"/>
        <v>0</v>
      </c>
      <c r="ON61" s="1128">
        <f t="shared" si="210"/>
        <v>0</v>
      </c>
      <c r="OO61" s="1128">
        <f t="shared" si="210"/>
        <v>0</v>
      </c>
      <c r="OP61" s="1128">
        <f t="shared" si="210"/>
        <v>0</v>
      </c>
      <c r="OQ61" s="1128">
        <f t="shared" si="210"/>
        <v>0</v>
      </c>
      <c r="OR61" s="1128">
        <f t="shared" si="210"/>
        <v>0</v>
      </c>
      <c r="OS61" s="1128">
        <f t="shared" si="210"/>
        <v>0</v>
      </c>
      <c r="OT61" s="1128">
        <f t="shared" si="211"/>
        <v>0</v>
      </c>
      <c r="OU61" s="1128">
        <f t="shared" si="211"/>
        <v>0</v>
      </c>
      <c r="OV61" s="1128">
        <f t="shared" si="211"/>
        <v>0</v>
      </c>
      <c r="OW61" s="1128">
        <f t="shared" si="211"/>
        <v>0</v>
      </c>
      <c r="OX61" s="1128">
        <f t="shared" si="211"/>
        <v>0</v>
      </c>
      <c r="OY61" s="1128">
        <f t="shared" si="211"/>
        <v>0</v>
      </c>
      <c r="OZ61" s="1128">
        <f t="shared" si="211"/>
        <v>0</v>
      </c>
      <c r="PA61" s="1128">
        <f t="shared" si="211"/>
        <v>0</v>
      </c>
      <c r="PB61" s="1128">
        <f t="shared" si="211"/>
        <v>0</v>
      </c>
      <c r="PC61" s="1128">
        <f t="shared" si="211"/>
        <v>0</v>
      </c>
      <c r="PD61" s="1128">
        <f t="shared" si="212"/>
        <v>0</v>
      </c>
      <c r="PE61" s="1128">
        <f t="shared" si="212"/>
        <v>0</v>
      </c>
      <c r="PF61" s="1128">
        <f t="shared" si="212"/>
        <v>0</v>
      </c>
      <c r="PG61" s="1128">
        <f t="shared" si="212"/>
        <v>0</v>
      </c>
      <c r="PH61" s="1128">
        <f t="shared" si="212"/>
        <v>0</v>
      </c>
      <c r="PI61" s="1128">
        <f t="shared" si="212"/>
        <v>0</v>
      </c>
      <c r="PJ61" s="1128">
        <f t="shared" si="212"/>
        <v>0</v>
      </c>
      <c r="PK61" s="1128">
        <f t="shared" si="212"/>
        <v>0</v>
      </c>
      <c r="PL61" s="1128">
        <f t="shared" si="212"/>
        <v>0</v>
      </c>
    </row>
    <row r="62" spans="1:428">
      <c r="B62" s="1128"/>
      <c r="C62" s="1128" t="s">
        <v>985</v>
      </c>
      <c r="D62" s="1128" t="s">
        <v>384</v>
      </c>
      <c r="E62" s="1128"/>
      <c r="F62" s="1131">
        <v>1319.56</v>
      </c>
      <c r="G62" s="1131">
        <v>1319.56</v>
      </c>
      <c r="H62" s="1128"/>
      <c r="I62" s="1129">
        <f t="shared" si="213"/>
        <v>1319.56</v>
      </c>
      <c r="J62" s="1129">
        <f t="shared" si="186"/>
        <v>1319.56</v>
      </c>
      <c r="K62" s="1129">
        <f t="shared" si="186"/>
        <v>1319.56</v>
      </c>
      <c r="L62" s="1129">
        <f t="shared" si="186"/>
        <v>1319.56</v>
      </c>
      <c r="M62" s="1129">
        <f t="shared" si="186"/>
        <v>1319.56</v>
      </c>
      <c r="N62" s="1129">
        <f t="shared" si="186"/>
        <v>1319.56</v>
      </c>
      <c r="O62" s="1129">
        <f t="shared" si="186"/>
        <v>1319.56</v>
      </c>
      <c r="P62" s="1129">
        <f t="shared" si="186"/>
        <v>1319.56</v>
      </c>
      <c r="Q62" s="1129">
        <f t="shared" si="186"/>
        <v>1319.56</v>
      </c>
      <c r="R62" s="1129">
        <f t="shared" si="186"/>
        <v>1319.56</v>
      </c>
      <c r="S62" s="1129">
        <f t="shared" si="186"/>
        <v>1319.56</v>
      </c>
      <c r="T62" s="1129">
        <f t="shared" si="186"/>
        <v>1319.56</v>
      </c>
      <c r="U62" s="1129">
        <f t="shared" si="186"/>
        <v>1319.56</v>
      </c>
      <c r="V62" s="1129">
        <f t="shared" si="186"/>
        <v>1319.56</v>
      </c>
      <c r="W62" s="1129">
        <f t="shared" si="186"/>
        <v>1319.56</v>
      </c>
      <c r="X62" s="1129">
        <f t="shared" si="186"/>
        <v>1319.56</v>
      </c>
      <c r="Y62" s="1129">
        <f t="shared" si="186"/>
        <v>1319.56</v>
      </c>
      <c r="Z62" s="1129">
        <f t="shared" si="187"/>
        <v>1319.56</v>
      </c>
      <c r="AA62" s="1129">
        <f t="shared" si="187"/>
        <v>1319.56</v>
      </c>
      <c r="AB62" s="1129">
        <f t="shared" si="187"/>
        <v>1319.56</v>
      </c>
      <c r="AC62" s="1129">
        <f t="shared" si="187"/>
        <v>1319.56</v>
      </c>
      <c r="AD62" s="1129">
        <f t="shared" si="187"/>
        <v>1319.56</v>
      </c>
      <c r="AE62" s="1129">
        <f t="shared" si="187"/>
        <v>1319.56</v>
      </c>
      <c r="AF62" s="1129">
        <f t="shared" si="187"/>
        <v>1319.56</v>
      </c>
      <c r="AG62" s="1129">
        <f t="shared" si="187"/>
        <v>1319.56</v>
      </c>
      <c r="AH62" s="1129">
        <f t="shared" si="187"/>
        <v>1319.56</v>
      </c>
      <c r="AI62" s="1129">
        <f t="shared" si="187"/>
        <v>1319.56</v>
      </c>
      <c r="AJ62" s="1129">
        <f t="shared" si="187"/>
        <v>1319.56</v>
      </c>
      <c r="AK62" s="1128">
        <f t="shared" si="187"/>
        <v>1319.56</v>
      </c>
      <c r="AL62" s="1128">
        <f t="shared" si="187"/>
        <v>1319.56</v>
      </c>
      <c r="AM62" s="1128">
        <f t="shared" si="187"/>
        <v>1319.56</v>
      </c>
      <c r="AN62" s="1128">
        <f t="shared" si="187"/>
        <v>1319.56</v>
      </c>
      <c r="AO62" s="1128">
        <f t="shared" si="187"/>
        <v>1319.56</v>
      </c>
      <c r="AP62" s="1128">
        <f t="shared" si="188"/>
        <v>1319.56</v>
      </c>
      <c r="AQ62" s="1128">
        <f t="shared" si="188"/>
        <v>1319.56</v>
      </c>
      <c r="AR62" s="1128">
        <f t="shared" si="188"/>
        <v>1319.56</v>
      </c>
      <c r="AS62" s="1128">
        <f t="shared" si="188"/>
        <v>1319.56</v>
      </c>
      <c r="AT62" s="1128">
        <f t="shared" si="188"/>
        <v>1319.56</v>
      </c>
      <c r="AU62" s="1128">
        <f t="shared" si="188"/>
        <v>1319.56</v>
      </c>
      <c r="AV62" s="1128">
        <f t="shared" si="188"/>
        <v>1319.56</v>
      </c>
      <c r="AW62" s="1128">
        <f t="shared" si="188"/>
        <v>1319.56</v>
      </c>
      <c r="AX62" s="1128">
        <f t="shared" si="188"/>
        <v>1319.56</v>
      </c>
      <c r="AY62" s="1128">
        <f t="shared" si="188"/>
        <v>1319.56</v>
      </c>
      <c r="AZ62" s="1128">
        <f t="shared" si="188"/>
        <v>1319.56</v>
      </c>
      <c r="BA62" s="1128">
        <f t="shared" si="188"/>
        <v>1319.56</v>
      </c>
      <c r="BB62" s="1128">
        <f t="shared" si="188"/>
        <v>1319.56</v>
      </c>
      <c r="BC62" s="1128">
        <f t="shared" si="188"/>
        <v>1319.56</v>
      </c>
      <c r="BD62" s="1128">
        <f t="shared" si="188"/>
        <v>1319.56</v>
      </c>
      <c r="BE62" s="1128">
        <f t="shared" si="188"/>
        <v>1319.56</v>
      </c>
      <c r="BF62" s="1128">
        <f t="shared" si="189"/>
        <v>1319.56</v>
      </c>
      <c r="BG62" s="1128">
        <f t="shared" si="189"/>
        <v>1319.56</v>
      </c>
      <c r="BH62" s="1128">
        <f t="shared" si="189"/>
        <v>1319.56</v>
      </c>
      <c r="BI62" s="1128">
        <f t="shared" si="189"/>
        <v>1319.56</v>
      </c>
      <c r="BJ62" s="1128">
        <f t="shared" si="189"/>
        <v>1319.56</v>
      </c>
      <c r="BK62" s="1128">
        <f t="shared" si="189"/>
        <v>1319.56</v>
      </c>
      <c r="BL62" s="1128">
        <f t="shared" si="189"/>
        <v>1319.56</v>
      </c>
      <c r="BM62" s="1128">
        <f t="shared" si="189"/>
        <v>1319.56</v>
      </c>
      <c r="BN62" s="1128">
        <f t="shared" si="189"/>
        <v>1319.56</v>
      </c>
      <c r="BO62" s="1128">
        <f t="shared" si="189"/>
        <v>1319.56</v>
      </c>
      <c r="BP62" s="1128">
        <f t="shared" si="189"/>
        <v>1319.56</v>
      </c>
      <c r="BQ62" s="1128">
        <f t="shared" si="189"/>
        <v>1319.56</v>
      </c>
      <c r="BR62" s="1128">
        <f t="shared" si="189"/>
        <v>1319.56</v>
      </c>
      <c r="BS62" s="1128">
        <f t="shared" si="189"/>
        <v>1319.56</v>
      </c>
      <c r="BT62" s="1128">
        <f t="shared" si="189"/>
        <v>1319.56</v>
      </c>
      <c r="BU62" s="1128">
        <f t="shared" si="189"/>
        <v>1319.56</v>
      </c>
      <c r="BV62" s="1128">
        <f t="shared" si="190"/>
        <v>1319.56</v>
      </c>
      <c r="BW62" s="1128">
        <f t="shared" si="190"/>
        <v>1319.56</v>
      </c>
      <c r="BX62" s="1128">
        <f t="shared" si="190"/>
        <v>1319.56</v>
      </c>
      <c r="BY62" s="1128">
        <f t="shared" si="190"/>
        <v>1319.56</v>
      </c>
      <c r="BZ62" s="1128">
        <f t="shared" si="190"/>
        <v>1319.56</v>
      </c>
      <c r="CA62" s="1128">
        <f t="shared" si="190"/>
        <v>1319.56</v>
      </c>
      <c r="CB62" s="1128">
        <f t="shared" si="190"/>
        <v>1319.56</v>
      </c>
      <c r="CC62" s="1128">
        <f t="shared" si="190"/>
        <v>1319.56</v>
      </c>
      <c r="CD62" s="1128">
        <f t="shared" si="190"/>
        <v>1319.56</v>
      </c>
      <c r="CE62" s="1128">
        <f t="shared" si="190"/>
        <v>1319.56</v>
      </c>
      <c r="CF62" s="1128">
        <f t="shared" si="190"/>
        <v>1319.56</v>
      </c>
      <c r="CG62" s="1128">
        <f t="shared" si="190"/>
        <v>1319.56</v>
      </c>
      <c r="CH62" s="1128">
        <f t="shared" si="190"/>
        <v>1319.56</v>
      </c>
      <c r="CI62" s="1128">
        <f t="shared" si="190"/>
        <v>1319.56</v>
      </c>
      <c r="CJ62" s="1128">
        <f t="shared" si="190"/>
        <v>1319.56</v>
      </c>
      <c r="CK62" s="1128">
        <f t="shared" si="190"/>
        <v>1319.56</v>
      </c>
      <c r="CL62" s="1128">
        <f t="shared" si="191"/>
        <v>1319.56</v>
      </c>
      <c r="CM62" s="1128">
        <f t="shared" si="191"/>
        <v>1319.56</v>
      </c>
      <c r="CN62" s="1128">
        <f t="shared" si="191"/>
        <v>1319.56</v>
      </c>
      <c r="CO62" s="1128">
        <f t="shared" si="191"/>
        <v>1319.56</v>
      </c>
      <c r="CP62" s="1128">
        <f t="shared" si="191"/>
        <v>1319.56</v>
      </c>
      <c r="CQ62" s="1128">
        <f t="shared" si="191"/>
        <v>1319.56</v>
      </c>
      <c r="CR62" s="1128">
        <f t="shared" si="191"/>
        <v>1319.56</v>
      </c>
      <c r="CS62" s="1128">
        <f t="shared" si="191"/>
        <v>1319.56</v>
      </c>
      <c r="CT62" s="1128">
        <f t="shared" si="191"/>
        <v>1319.56</v>
      </c>
      <c r="CU62" s="1128">
        <f t="shared" si="191"/>
        <v>1319.56</v>
      </c>
      <c r="CV62" s="1128">
        <f t="shared" si="191"/>
        <v>1319.56</v>
      </c>
      <c r="CW62" s="1128">
        <f t="shared" si="191"/>
        <v>1319.56</v>
      </c>
      <c r="CX62" s="1128">
        <f t="shared" si="191"/>
        <v>1319.56</v>
      </c>
      <c r="CY62" s="1128">
        <f t="shared" si="191"/>
        <v>1319.56</v>
      </c>
      <c r="CZ62" s="1128">
        <f t="shared" si="191"/>
        <v>1319.56</v>
      </c>
      <c r="DA62" s="1128">
        <f t="shared" si="191"/>
        <v>1319.56</v>
      </c>
      <c r="DB62" s="1128">
        <f t="shared" si="192"/>
        <v>1319.56</v>
      </c>
      <c r="DC62" s="1128">
        <f t="shared" si="192"/>
        <v>1319.56</v>
      </c>
      <c r="DD62" s="1128">
        <f t="shared" si="192"/>
        <v>1319.56</v>
      </c>
      <c r="DE62" s="1128">
        <f t="shared" si="192"/>
        <v>1319.56</v>
      </c>
      <c r="DF62" s="1128">
        <f t="shared" si="192"/>
        <v>1319.56</v>
      </c>
      <c r="DG62" s="1128">
        <f t="shared" si="192"/>
        <v>1319.56</v>
      </c>
      <c r="DH62" s="1128">
        <f t="shared" si="192"/>
        <v>1319.56</v>
      </c>
      <c r="DI62" s="1128">
        <f t="shared" si="192"/>
        <v>1319.56</v>
      </c>
      <c r="DJ62" s="1128">
        <f t="shared" si="192"/>
        <v>1319.56</v>
      </c>
      <c r="DK62" s="1128">
        <f t="shared" si="192"/>
        <v>1319.56</v>
      </c>
      <c r="DL62" s="1128">
        <f t="shared" si="192"/>
        <v>1319.56</v>
      </c>
      <c r="DM62" s="1128">
        <f t="shared" si="192"/>
        <v>1319.56</v>
      </c>
      <c r="DN62" s="1128">
        <f t="shared" si="192"/>
        <v>1319.56</v>
      </c>
      <c r="DO62" s="1128">
        <f t="shared" si="192"/>
        <v>1319.56</v>
      </c>
      <c r="DP62" s="1128">
        <f t="shared" si="192"/>
        <v>1319.56</v>
      </c>
      <c r="DQ62" s="1128">
        <f t="shared" si="192"/>
        <v>1319.56</v>
      </c>
      <c r="DR62" s="1128">
        <f t="shared" si="193"/>
        <v>1319.56</v>
      </c>
      <c r="DS62" s="1128">
        <f t="shared" si="193"/>
        <v>1319.56</v>
      </c>
      <c r="DT62" s="1128">
        <f t="shared" si="193"/>
        <v>1319.56</v>
      </c>
      <c r="DU62" s="1128">
        <f t="shared" si="193"/>
        <v>1319.56</v>
      </c>
      <c r="DV62" s="1128">
        <f t="shared" si="193"/>
        <v>1319.56</v>
      </c>
      <c r="DW62" s="1128">
        <f t="shared" si="193"/>
        <v>1319.56</v>
      </c>
      <c r="DX62" s="1128">
        <f t="shared" si="193"/>
        <v>1319.56</v>
      </c>
      <c r="DY62" s="1128">
        <f t="shared" si="193"/>
        <v>1319.56</v>
      </c>
      <c r="DZ62" s="1128">
        <f t="shared" si="193"/>
        <v>1319.56</v>
      </c>
      <c r="EA62" s="1128">
        <f t="shared" si="193"/>
        <v>1319.56</v>
      </c>
      <c r="EB62" s="1128">
        <f t="shared" si="193"/>
        <v>1319.56</v>
      </c>
      <c r="EC62" s="1128">
        <f t="shared" si="193"/>
        <v>1319.56</v>
      </c>
      <c r="ED62" s="1128">
        <f t="shared" si="193"/>
        <v>1319.56</v>
      </c>
      <c r="EE62" s="1128">
        <f t="shared" si="193"/>
        <v>1319.56</v>
      </c>
      <c r="EF62" s="1128">
        <f t="shared" si="193"/>
        <v>1319.56</v>
      </c>
      <c r="EG62" s="1128">
        <f t="shared" si="193"/>
        <v>1319.56</v>
      </c>
      <c r="EH62" s="1128">
        <f t="shared" si="194"/>
        <v>1319.56</v>
      </c>
      <c r="EI62" s="1128">
        <f t="shared" si="194"/>
        <v>1319.56</v>
      </c>
      <c r="EJ62" s="1128">
        <f t="shared" si="194"/>
        <v>1319.56</v>
      </c>
      <c r="EK62" s="1128">
        <f t="shared" si="194"/>
        <v>1319.56</v>
      </c>
      <c r="EL62" s="1128">
        <f t="shared" si="194"/>
        <v>1319.56</v>
      </c>
      <c r="EM62" s="1128">
        <f t="shared" si="194"/>
        <v>1319.56</v>
      </c>
      <c r="EN62" s="1128">
        <f t="shared" si="194"/>
        <v>1319.56</v>
      </c>
      <c r="EO62" s="1128">
        <f t="shared" si="194"/>
        <v>1319.56</v>
      </c>
      <c r="EP62" s="1128">
        <f t="shared" si="194"/>
        <v>1319.56</v>
      </c>
      <c r="EQ62" s="1128">
        <f t="shared" si="194"/>
        <v>1319.56</v>
      </c>
      <c r="ER62" s="1128">
        <f t="shared" si="194"/>
        <v>1319.56</v>
      </c>
      <c r="ES62" s="1128">
        <f t="shared" si="194"/>
        <v>1319.56</v>
      </c>
      <c r="ET62" s="1128">
        <f t="shared" si="194"/>
        <v>1319.56</v>
      </c>
      <c r="EU62" s="1128">
        <f t="shared" si="194"/>
        <v>1319.56</v>
      </c>
      <c r="EV62" s="1128">
        <f t="shared" si="194"/>
        <v>1319.56</v>
      </c>
      <c r="EW62" s="1128">
        <f t="shared" si="194"/>
        <v>1319.56</v>
      </c>
      <c r="EX62" s="1128">
        <f t="shared" si="195"/>
        <v>1319.56</v>
      </c>
      <c r="EY62" s="1128">
        <f t="shared" si="195"/>
        <v>1319.56</v>
      </c>
      <c r="EZ62" s="1128">
        <f t="shared" si="195"/>
        <v>1319.56</v>
      </c>
      <c r="FA62" s="1128">
        <f t="shared" si="195"/>
        <v>1319.56</v>
      </c>
      <c r="FB62" s="1128">
        <f t="shared" si="195"/>
        <v>1319.56</v>
      </c>
      <c r="FC62" s="1128">
        <f t="shared" si="195"/>
        <v>1319.56</v>
      </c>
      <c r="FD62" s="1128">
        <f t="shared" si="195"/>
        <v>1319.56</v>
      </c>
      <c r="FE62" s="1128">
        <f t="shared" si="195"/>
        <v>1319.56</v>
      </c>
      <c r="FF62" s="1128">
        <f t="shared" si="195"/>
        <v>1319.56</v>
      </c>
      <c r="FG62" s="1128">
        <f t="shared" si="195"/>
        <v>1319.56</v>
      </c>
      <c r="FH62" s="1128">
        <f t="shared" si="195"/>
        <v>1319.56</v>
      </c>
      <c r="FI62" s="1128">
        <f t="shared" si="195"/>
        <v>1319.56</v>
      </c>
      <c r="FJ62" s="1128">
        <f t="shared" si="195"/>
        <v>1319.56</v>
      </c>
      <c r="FK62" s="1128">
        <f t="shared" si="195"/>
        <v>1319.56</v>
      </c>
      <c r="FL62" s="1128">
        <f t="shared" si="195"/>
        <v>1319.56</v>
      </c>
      <c r="FM62" s="1128">
        <f t="shared" si="195"/>
        <v>1319.56</v>
      </c>
      <c r="FN62" s="1128">
        <f t="shared" si="196"/>
        <v>1319.56</v>
      </c>
      <c r="FO62" s="1128">
        <f t="shared" si="196"/>
        <v>1319.56</v>
      </c>
      <c r="FP62" s="1128">
        <f t="shared" si="196"/>
        <v>1319.56</v>
      </c>
      <c r="FQ62" s="1128">
        <f t="shared" si="196"/>
        <v>1319.56</v>
      </c>
      <c r="FR62" s="1128">
        <f t="shared" si="196"/>
        <v>1319.56</v>
      </c>
      <c r="FS62" s="1128">
        <f t="shared" si="196"/>
        <v>1319.56</v>
      </c>
      <c r="FT62" s="1128">
        <f t="shared" si="196"/>
        <v>1319.56</v>
      </c>
      <c r="FU62" s="1128">
        <f t="shared" si="196"/>
        <v>1319.56</v>
      </c>
      <c r="FV62" s="1128">
        <f t="shared" si="196"/>
        <v>1319.56</v>
      </c>
      <c r="FW62" s="1128">
        <f t="shared" si="196"/>
        <v>1319.56</v>
      </c>
      <c r="FX62" s="1128">
        <f t="shared" si="196"/>
        <v>1319.56</v>
      </c>
      <c r="FY62" s="1128">
        <f t="shared" si="196"/>
        <v>1319.56</v>
      </c>
      <c r="FZ62" s="1128">
        <f t="shared" si="196"/>
        <v>1319.56</v>
      </c>
      <c r="GA62" s="1128">
        <f t="shared" si="196"/>
        <v>1319.56</v>
      </c>
      <c r="GB62" s="1128">
        <f t="shared" si="196"/>
        <v>1319.56</v>
      </c>
      <c r="GC62" s="1128">
        <f t="shared" si="196"/>
        <v>1319.56</v>
      </c>
      <c r="GD62" s="1128">
        <f t="shared" si="197"/>
        <v>1319.56</v>
      </c>
      <c r="GE62" s="1128">
        <f t="shared" si="197"/>
        <v>1319.56</v>
      </c>
      <c r="GF62" s="1128">
        <f t="shared" si="197"/>
        <v>1319.56</v>
      </c>
      <c r="GG62" s="1128">
        <f t="shared" si="197"/>
        <v>1319.56</v>
      </c>
      <c r="GH62" s="1128">
        <f t="shared" si="197"/>
        <v>1319.56</v>
      </c>
      <c r="GI62" s="1128">
        <f t="shared" si="197"/>
        <v>1319.56</v>
      </c>
      <c r="GJ62" s="1128">
        <f t="shared" si="197"/>
        <v>1319.56</v>
      </c>
      <c r="GK62" s="1128">
        <f t="shared" si="197"/>
        <v>1319.56</v>
      </c>
      <c r="GL62" s="1128">
        <f t="shared" si="197"/>
        <v>1319.56</v>
      </c>
      <c r="GM62" s="1128">
        <f t="shared" si="197"/>
        <v>1319.56</v>
      </c>
      <c r="GN62" s="1128">
        <f t="shared" si="197"/>
        <v>1319.56</v>
      </c>
      <c r="GO62" s="1128">
        <f t="shared" si="197"/>
        <v>1319.56</v>
      </c>
      <c r="GP62" s="1128">
        <f t="shared" si="197"/>
        <v>1319.56</v>
      </c>
      <c r="GQ62" s="1128">
        <f t="shared" si="197"/>
        <v>1319.56</v>
      </c>
      <c r="GR62" s="1128">
        <f t="shared" si="197"/>
        <v>1319.56</v>
      </c>
      <c r="GS62" s="1128">
        <f t="shared" si="197"/>
        <v>1319.56</v>
      </c>
      <c r="GT62" s="1128">
        <f t="shared" si="198"/>
        <v>1319.56</v>
      </c>
      <c r="GU62" s="1128">
        <f t="shared" si="198"/>
        <v>1319.56</v>
      </c>
      <c r="GV62" s="1128">
        <f t="shared" si="198"/>
        <v>1319.56</v>
      </c>
      <c r="GW62" s="1128">
        <f t="shared" si="198"/>
        <v>1319.56</v>
      </c>
      <c r="GX62" s="1128">
        <f t="shared" si="198"/>
        <v>1319.56</v>
      </c>
      <c r="GY62" s="1128">
        <f t="shared" si="198"/>
        <v>1319.56</v>
      </c>
      <c r="GZ62" s="1128">
        <f t="shared" si="198"/>
        <v>1319.56</v>
      </c>
      <c r="HA62" s="1128">
        <f t="shared" si="198"/>
        <v>1319.56</v>
      </c>
      <c r="HB62" s="1128">
        <f t="shared" si="198"/>
        <v>1319.56</v>
      </c>
      <c r="HC62" s="1128">
        <f t="shared" si="198"/>
        <v>1319.56</v>
      </c>
      <c r="HD62" s="1128">
        <f t="shared" si="198"/>
        <v>1319.56</v>
      </c>
      <c r="HE62" s="1128">
        <f t="shared" si="198"/>
        <v>1319.56</v>
      </c>
      <c r="HF62" s="1128">
        <f t="shared" si="198"/>
        <v>1319.56</v>
      </c>
      <c r="HG62" s="1128">
        <f t="shared" si="198"/>
        <v>1319.56</v>
      </c>
      <c r="HH62" s="1128">
        <f t="shared" si="198"/>
        <v>1319.56</v>
      </c>
      <c r="HI62" s="1128">
        <f t="shared" si="198"/>
        <v>1319.56</v>
      </c>
      <c r="HJ62" s="1128">
        <f t="shared" si="199"/>
        <v>1319.56</v>
      </c>
      <c r="HK62" s="1128">
        <f t="shared" si="199"/>
        <v>1319.56</v>
      </c>
      <c r="HL62" s="1128">
        <f t="shared" si="199"/>
        <v>1319.56</v>
      </c>
      <c r="HM62" s="1128">
        <f t="shared" si="199"/>
        <v>1319.56</v>
      </c>
      <c r="HN62" s="1128">
        <f t="shared" si="199"/>
        <v>1319.56</v>
      </c>
      <c r="HO62" s="1128">
        <f t="shared" si="199"/>
        <v>1319.56</v>
      </c>
      <c r="HP62" s="1128">
        <f t="shared" si="199"/>
        <v>1319.56</v>
      </c>
      <c r="HQ62" s="1128">
        <f t="shared" si="199"/>
        <v>1319.56</v>
      </c>
      <c r="HR62" s="1128">
        <f t="shared" si="199"/>
        <v>1319.56</v>
      </c>
      <c r="HS62" s="1128">
        <f t="shared" si="199"/>
        <v>1319.56</v>
      </c>
      <c r="HT62" s="1128">
        <f t="shared" si="199"/>
        <v>1319.56</v>
      </c>
      <c r="HU62" s="1128">
        <f t="shared" si="199"/>
        <v>1319.56</v>
      </c>
      <c r="HV62" s="1128">
        <f t="shared" si="199"/>
        <v>1319.56</v>
      </c>
      <c r="HW62" s="1128">
        <f t="shared" si="199"/>
        <v>1319.56</v>
      </c>
      <c r="HX62" s="1128">
        <f t="shared" si="199"/>
        <v>1319.56</v>
      </c>
      <c r="HY62" s="1128">
        <f t="shared" si="199"/>
        <v>1319.56</v>
      </c>
      <c r="HZ62" s="1128">
        <f t="shared" si="200"/>
        <v>1319.56</v>
      </c>
      <c r="IA62" s="1128">
        <f t="shared" si="200"/>
        <v>1319.56</v>
      </c>
      <c r="IB62" s="1128">
        <f t="shared" si="200"/>
        <v>1319.56</v>
      </c>
      <c r="IC62" s="1128">
        <f t="shared" si="200"/>
        <v>1319.56</v>
      </c>
      <c r="ID62" s="1128">
        <f t="shared" si="200"/>
        <v>1319.56</v>
      </c>
      <c r="IE62" s="1128">
        <f t="shared" si="200"/>
        <v>1319.56</v>
      </c>
      <c r="IF62" s="1128">
        <f t="shared" si="200"/>
        <v>1319.56</v>
      </c>
      <c r="IG62" s="1128">
        <f t="shared" si="200"/>
        <v>1319.56</v>
      </c>
      <c r="IH62" s="1128">
        <f t="shared" si="200"/>
        <v>1319.56</v>
      </c>
      <c r="II62" s="1128">
        <f t="shared" si="200"/>
        <v>1319.56</v>
      </c>
      <c r="IJ62" s="1128">
        <f t="shared" si="200"/>
        <v>1319.56</v>
      </c>
      <c r="IK62" s="1128">
        <f t="shared" si="200"/>
        <v>1319.56</v>
      </c>
      <c r="IL62" s="1128">
        <f t="shared" si="200"/>
        <v>1319.56</v>
      </c>
      <c r="IM62" s="1128">
        <f t="shared" si="200"/>
        <v>1319.56</v>
      </c>
      <c r="IN62" s="1128">
        <f t="shared" si="200"/>
        <v>1319.56</v>
      </c>
      <c r="IO62" s="1128">
        <f t="shared" si="200"/>
        <v>1319.56</v>
      </c>
      <c r="IP62" s="1128">
        <f t="shared" si="201"/>
        <v>1319.56</v>
      </c>
      <c r="IQ62" s="1128">
        <f t="shared" si="201"/>
        <v>1319.56</v>
      </c>
      <c r="IR62" s="1128">
        <f t="shared" si="201"/>
        <v>1319.56</v>
      </c>
      <c r="IS62" s="1128">
        <f t="shared" si="201"/>
        <v>1319.56</v>
      </c>
      <c r="IT62" s="1128">
        <f t="shared" si="201"/>
        <v>1319.56</v>
      </c>
      <c r="IU62" s="1128">
        <f t="shared" si="201"/>
        <v>1319.56</v>
      </c>
      <c r="IV62" s="1128">
        <f t="shared" si="201"/>
        <v>1319.56</v>
      </c>
      <c r="IW62" s="1128">
        <f t="shared" si="201"/>
        <v>1319.56</v>
      </c>
      <c r="IX62" s="1128">
        <f t="shared" si="201"/>
        <v>1319.56</v>
      </c>
      <c r="IY62" s="1128">
        <f t="shared" si="201"/>
        <v>1319.56</v>
      </c>
      <c r="IZ62" s="1128">
        <f t="shared" si="201"/>
        <v>1319.56</v>
      </c>
      <c r="JA62" s="1128">
        <f t="shared" si="201"/>
        <v>1319.56</v>
      </c>
      <c r="JB62" s="1128">
        <f t="shared" si="201"/>
        <v>1319.56</v>
      </c>
      <c r="JC62" s="1128">
        <f t="shared" si="201"/>
        <v>1319.56</v>
      </c>
      <c r="JD62" s="1128">
        <f t="shared" si="201"/>
        <v>1319.56</v>
      </c>
      <c r="JE62" s="1128">
        <f t="shared" si="201"/>
        <v>1319.56</v>
      </c>
      <c r="JF62" s="1128">
        <f t="shared" si="202"/>
        <v>1319.56</v>
      </c>
      <c r="JG62" s="1128">
        <f t="shared" si="202"/>
        <v>1319.56</v>
      </c>
      <c r="JH62" s="1128">
        <f t="shared" si="202"/>
        <v>1319.56</v>
      </c>
      <c r="JI62" s="1128">
        <f t="shared" si="202"/>
        <v>1319.56</v>
      </c>
      <c r="JJ62" s="1128">
        <f t="shared" si="202"/>
        <v>1319.56</v>
      </c>
      <c r="JK62" s="1128">
        <f t="shared" si="202"/>
        <v>1319.56</v>
      </c>
      <c r="JL62" s="1128">
        <f t="shared" si="202"/>
        <v>1319.56</v>
      </c>
      <c r="JM62" s="1128">
        <f t="shared" si="202"/>
        <v>1319.56</v>
      </c>
      <c r="JN62" s="1128">
        <f t="shared" si="202"/>
        <v>1319.56</v>
      </c>
      <c r="JO62" s="1128">
        <f t="shared" si="202"/>
        <v>1319.56</v>
      </c>
      <c r="JP62" s="1128">
        <f t="shared" si="202"/>
        <v>1319.56</v>
      </c>
      <c r="JQ62" s="1128">
        <f t="shared" si="202"/>
        <v>1319.56</v>
      </c>
      <c r="JR62" s="1128">
        <f t="shared" si="202"/>
        <v>1319.56</v>
      </c>
      <c r="JS62" s="1128">
        <f t="shared" si="202"/>
        <v>1319.56</v>
      </c>
      <c r="JT62" s="1128">
        <f t="shared" si="202"/>
        <v>1319.56</v>
      </c>
      <c r="JU62" s="1128">
        <f t="shared" si="202"/>
        <v>1319.56</v>
      </c>
      <c r="JV62" s="1128">
        <f t="shared" si="203"/>
        <v>1319.56</v>
      </c>
      <c r="JW62" s="1128">
        <f t="shared" si="203"/>
        <v>1319.56</v>
      </c>
      <c r="JX62" s="1128">
        <f t="shared" si="203"/>
        <v>1319.56</v>
      </c>
      <c r="JY62" s="1128">
        <f t="shared" si="203"/>
        <v>1319.56</v>
      </c>
      <c r="JZ62" s="1128">
        <f t="shared" si="203"/>
        <v>1319.56</v>
      </c>
      <c r="KA62" s="1128">
        <f t="shared" si="203"/>
        <v>1319.56</v>
      </c>
      <c r="KB62" s="1128">
        <f t="shared" si="203"/>
        <v>1319.56</v>
      </c>
      <c r="KC62" s="1128">
        <f t="shared" si="203"/>
        <v>1319.56</v>
      </c>
      <c r="KD62" s="1128">
        <f t="shared" si="203"/>
        <v>1319.56</v>
      </c>
      <c r="KE62" s="1128">
        <f t="shared" si="203"/>
        <v>1319.56</v>
      </c>
      <c r="KF62" s="1128">
        <f t="shared" si="203"/>
        <v>1319.56</v>
      </c>
      <c r="KG62" s="1128">
        <f t="shared" si="203"/>
        <v>1319.56</v>
      </c>
      <c r="KH62" s="1128">
        <f t="shared" si="203"/>
        <v>1319.56</v>
      </c>
      <c r="KI62" s="1128">
        <f t="shared" si="203"/>
        <v>1319.56</v>
      </c>
      <c r="KJ62" s="1128">
        <f t="shared" si="203"/>
        <v>1319.56</v>
      </c>
      <c r="KK62" s="1128">
        <f t="shared" si="203"/>
        <v>1319.56</v>
      </c>
      <c r="KL62" s="1128">
        <f t="shared" si="204"/>
        <v>1319.56</v>
      </c>
      <c r="KM62" s="1128">
        <f t="shared" si="204"/>
        <v>1319.56</v>
      </c>
      <c r="KN62" s="1128">
        <f t="shared" si="204"/>
        <v>1319.56</v>
      </c>
      <c r="KO62" s="1128">
        <f t="shared" si="204"/>
        <v>1319.56</v>
      </c>
      <c r="KP62" s="1128">
        <f t="shared" si="204"/>
        <v>1319.56</v>
      </c>
      <c r="KQ62" s="1128">
        <f t="shared" si="204"/>
        <v>1319.56</v>
      </c>
      <c r="KR62" s="1128">
        <f t="shared" si="204"/>
        <v>1319.56</v>
      </c>
      <c r="KS62" s="1128">
        <f t="shared" si="204"/>
        <v>1319.56</v>
      </c>
      <c r="KT62" s="1128">
        <f t="shared" si="204"/>
        <v>1319.56</v>
      </c>
      <c r="KU62" s="1128">
        <f t="shared" si="204"/>
        <v>1319.56</v>
      </c>
      <c r="KV62" s="1128">
        <f t="shared" si="204"/>
        <v>1319.56</v>
      </c>
      <c r="KW62" s="1128">
        <f t="shared" si="204"/>
        <v>1319.56</v>
      </c>
      <c r="KX62" s="1128">
        <f t="shared" si="204"/>
        <v>1319.56</v>
      </c>
      <c r="KY62" s="1128">
        <f t="shared" si="204"/>
        <v>1319.56</v>
      </c>
      <c r="KZ62" s="1128">
        <f t="shared" si="204"/>
        <v>1319.56</v>
      </c>
      <c r="LA62" s="1128">
        <f t="shared" si="204"/>
        <v>1319.56</v>
      </c>
      <c r="LB62" s="1128">
        <f t="shared" si="205"/>
        <v>1319.56</v>
      </c>
      <c r="LC62" s="1128">
        <f t="shared" si="205"/>
        <v>1319.56</v>
      </c>
      <c r="LD62" s="1128">
        <f t="shared" si="205"/>
        <v>1319.56</v>
      </c>
      <c r="LE62" s="1128">
        <f t="shared" si="205"/>
        <v>1319.56</v>
      </c>
      <c r="LF62" s="1128">
        <f t="shared" si="205"/>
        <v>1319.56</v>
      </c>
      <c r="LG62" s="1128">
        <f t="shared" si="205"/>
        <v>1319.56</v>
      </c>
      <c r="LH62" s="1128">
        <f t="shared" si="205"/>
        <v>1319.56</v>
      </c>
      <c r="LI62" s="1128">
        <f t="shared" si="205"/>
        <v>1319.56</v>
      </c>
      <c r="LJ62" s="1128">
        <f t="shared" si="205"/>
        <v>1319.56</v>
      </c>
      <c r="LK62" s="1128">
        <f t="shared" si="205"/>
        <v>1319.56</v>
      </c>
      <c r="LL62" s="1128">
        <f t="shared" si="205"/>
        <v>1319.56</v>
      </c>
      <c r="LM62" s="1128">
        <f t="shared" si="205"/>
        <v>1319.56</v>
      </c>
      <c r="LN62" s="1128">
        <f t="shared" si="205"/>
        <v>1319.56</v>
      </c>
      <c r="LO62" s="1128">
        <f t="shared" si="205"/>
        <v>1319.56</v>
      </c>
      <c r="LP62" s="1128">
        <f t="shared" si="205"/>
        <v>1319.56</v>
      </c>
      <c r="LQ62" s="1128">
        <f t="shared" si="205"/>
        <v>1319.56</v>
      </c>
      <c r="LR62" s="1128">
        <f t="shared" si="206"/>
        <v>1319.56</v>
      </c>
      <c r="LS62" s="1128">
        <f t="shared" si="206"/>
        <v>1319.56</v>
      </c>
      <c r="LT62" s="1128">
        <f t="shared" si="206"/>
        <v>1319.56</v>
      </c>
      <c r="LU62" s="1128">
        <f t="shared" si="206"/>
        <v>1319.56</v>
      </c>
      <c r="LV62" s="1128">
        <f t="shared" si="206"/>
        <v>1319.56</v>
      </c>
      <c r="LW62" s="1128">
        <f t="shared" si="206"/>
        <v>1319.56</v>
      </c>
      <c r="LX62" s="1128">
        <f t="shared" si="206"/>
        <v>1319.56</v>
      </c>
      <c r="LY62" s="1128">
        <f t="shared" si="206"/>
        <v>1319.56</v>
      </c>
      <c r="LZ62" s="1128">
        <f t="shared" si="206"/>
        <v>1319.56</v>
      </c>
      <c r="MA62" s="1128">
        <f t="shared" si="206"/>
        <v>1319.56</v>
      </c>
      <c r="MB62" s="1128">
        <f t="shared" si="206"/>
        <v>1319.56</v>
      </c>
      <c r="MC62" s="1128">
        <f t="shared" si="206"/>
        <v>1319.56</v>
      </c>
      <c r="MD62" s="1128">
        <f t="shared" si="206"/>
        <v>1319.56</v>
      </c>
      <c r="ME62" s="1128">
        <f t="shared" si="206"/>
        <v>1319.56</v>
      </c>
      <c r="MF62" s="1128">
        <f t="shared" si="206"/>
        <v>1319.56</v>
      </c>
      <c r="MG62" s="1128">
        <f t="shared" si="206"/>
        <v>1319.56</v>
      </c>
      <c r="MH62" s="1128">
        <f t="shared" si="207"/>
        <v>1319.56</v>
      </c>
      <c r="MI62" s="1128">
        <f t="shared" si="207"/>
        <v>1319.56</v>
      </c>
      <c r="MJ62" s="1128">
        <f t="shared" si="207"/>
        <v>1319.56</v>
      </c>
      <c r="MK62" s="1128">
        <f t="shared" si="207"/>
        <v>1319.56</v>
      </c>
      <c r="ML62" s="1128">
        <f t="shared" si="207"/>
        <v>1319.56</v>
      </c>
      <c r="MM62" s="1128">
        <f t="shared" si="207"/>
        <v>1319.56</v>
      </c>
      <c r="MN62" s="1128">
        <f t="shared" si="207"/>
        <v>1319.56</v>
      </c>
      <c r="MO62" s="1128">
        <f t="shared" si="207"/>
        <v>1319.56</v>
      </c>
      <c r="MP62" s="1128">
        <f t="shared" si="207"/>
        <v>1319.56</v>
      </c>
      <c r="MQ62" s="1128">
        <f t="shared" si="207"/>
        <v>1319.56</v>
      </c>
      <c r="MR62" s="1128">
        <f t="shared" si="207"/>
        <v>1319.56</v>
      </c>
      <c r="MS62" s="1128">
        <f t="shared" si="207"/>
        <v>1319.56</v>
      </c>
      <c r="MT62" s="1128">
        <f t="shared" si="207"/>
        <v>1319.56</v>
      </c>
      <c r="MU62" s="1128">
        <f t="shared" si="207"/>
        <v>1319.56</v>
      </c>
      <c r="MV62" s="1128">
        <f t="shared" si="207"/>
        <v>1319.56</v>
      </c>
      <c r="MW62" s="1128">
        <f t="shared" si="207"/>
        <v>1319.56</v>
      </c>
      <c r="MX62" s="1128">
        <f t="shared" si="208"/>
        <v>1319.56</v>
      </c>
      <c r="MY62" s="1128">
        <f t="shared" si="208"/>
        <v>1319.56</v>
      </c>
      <c r="MZ62" s="1128">
        <f t="shared" si="208"/>
        <v>1319.56</v>
      </c>
      <c r="NA62" s="1128">
        <f t="shared" si="208"/>
        <v>1319.56</v>
      </c>
      <c r="NB62" s="1128">
        <f t="shared" si="208"/>
        <v>1319.56</v>
      </c>
      <c r="NC62" s="1128">
        <f t="shared" si="208"/>
        <v>1319.56</v>
      </c>
      <c r="ND62" s="1128">
        <f t="shared" si="208"/>
        <v>1319.56</v>
      </c>
      <c r="NE62" s="1128">
        <f t="shared" si="208"/>
        <v>1319.56</v>
      </c>
      <c r="NF62" s="1128">
        <f t="shared" si="208"/>
        <v>1319.56</v>
      </c>
      <c r="NG62" s="1128">
        <f t="shared" si="208"/>
        <v>1319.56</v>
      </c>
      <c r="NH62" s="1128">
        <f t="shared" si="208"/>
        <v>1319.56</v>
      </c>
      <c r="NI62" s="1128">
        <f t="shared" si="208"/>
        <v>1319.56</v>
      </c>
      <c r="NJ62" s="1128">
        <f t="shared" si="208"/>
        <v>1319.56</v>
      </c>
      <c r="NK62" s="1128">
        <f t="shared" si="208"/>
        <v>1319.56</v>
      </c>
      <c r="NL62" s="1128">
        <f t="shared" si="208"/>
        <v>1319.56</v>
      </c>
      <c r="NM62" s="1128">
        <f t="shared" si="208"/>
        <v>1319.56</v>
      </c>
      <c r="NN62" s="1128">
        <f t="shared" si="209"/>
        <v>1319.56</v>
      </c>
      <c r="NO62" s="1128">
        <f t="shared" si="209"/>
        <v>1319.56</v>
      </c>
      <c r="NP62" s="1128">
        <f t="shared" si="209"/>
        <v>1319.56</v>
      </c>
      <c r="NQ62" s="1128">
        <f t="shared" si="209"/>
        <v>1319.56</v>
      </c>
      <c r="NR62" s="1128">
        <f t="shared" si="209"/>
        <v>1319.56</v>
      </c>
      <c r="NS62" s="1128">
        <f t="shared" si="209"/>
        <v>1319.56</v>
      </c>
      <c r="NT62" s="1128">
        <f t="shared" si="209"/>
        <v>1319.56</v>
      </c>
      <c r="NU62" s="1128">
        <f t="shared" si="209"/>
        <v>1319.56</v>
      </c>
      <c r="NV62" s="1128">
        <f t="shared" si="209"/>
        <v>1319.56</v>
      </c>
      <c r="NW62" s="1128">
        <f t="shared" si="209"/>
        <v>1319.56</v>
      </c>
      <c r="NX62" s="1128">
        <f t="shared" si="209"/>
        <v>1319.56</v>
      </c>
      <c r="NY62" s="1128">
        <f t="shared" si="209"/>
        <v>1319.56</v>
      </c>
      <c r="NZ62" s="1128">
        <f t="shared" si="209"/>
        <v>1319.56</v>
      </c>
      <c r="OA62" s="1128">
        <f t="shared" si="209"/>
        <v>1319.56</v>
      </c>
      <c r="OB62" s="1128">
        <f t="shared" si="209"/>
        <v>1319.56</v>
      </c>
      <c r="OC62" s="1128">
        <f t="shared" si="209"/>
        <v>1319.56</v>
      </c>
      <c r="OD62" s="1128">
        <f t="shared" si="210"/>
        <v>1319.56</v>
      </c>
      <c r="OE62" s="1128">
        <f t="shared" si="210"/>
        <v>1319.56</v>
      </c>
      <c r="OF62" s="1128">
        <f t="shared" si="210"/>
        <v>1319.56</v>
      </c>
      <c r="OG62" s="1128">
        <f t="shared" si="210"/>
        <v>1319.56</v>
      </c>
      <c r="OH62" s="1128">
        <f t="shared" si="210"/>
        <v>1319.56</v>
      </c>
      <c r="OI62" s="1128">
        <f t="shared" si="210"/>
        <v>1319.56</v>
      </c>
      <c r="OJ62" s="1128">
        <f t="shared" si="210"/>
        <v>1319.56</v>
      </c>
      <c r="OK62" s="1128">
        <f t="shared" si="210"/>
        <v>1319.56</v>
      </c>
      <c r="OL62" s="1128">
        <f t="shared" si="210"/>
        <v>1319.56</v>
      </c>
      <c r="OM62" s="1128">
        <f t="shared" si="210"/>
        <v>1319.56</v>
      </c>
      <c r="ON62" s="1128">
        <f t="shared" si="210"/>
        <v>1319.56</v>
      </c>
      <c r="OO62" s="1128">
        <f t="shared" si="210"/>
        <v>1319.56</v>
      </c>
      <c r="OP62" s="1128">
        <f t="shared" si="210"/>
        <v>1319.56</v>
      </c>
      <c r="OQ62" s="1128">
        <f t="shared" si="210"/>
        <v>1319.56</v>
      </c>
      <c r="OR62" s="1128">
        <f t="shared" si="210"/>
        <v>1319.56</v>
      </c>
      <c r="OS62" s="1128">
        <f t="shared" si="210"/>
        <v>1319.56</v>
      </c>
      <c r="OT62" s="1128">
        <f t="shared" si="211"/>
        <v>1319.56</v>
      </c>
      <c r="OU62" s="1128">
        <f t="shared" si="211"/>
        <v>1319.56</v>
      </c>
      <c r="OV62" s="1128">
        <f t="shared" si="211"/>
        <v>1319.56</v>
      </c>
      <c r="OW62" s="1128">
        <f t="shared" si="211"/>
        <v>1319.56</v>
      </c>
      <c r="OX62" s="1128">
        <f t="shared" si="211"/>
        <v>1319.56</v>
      </c>
      <c r="OY62" s="1128">
        <f t="shared" si="211"/>
        <v>1319.56</v>
      </c>
      <c r="OZ62" s="1128">
        <f t="shared" si="211"/>
        <v>1319.56</v>
      </c>
      <c r="PA62" s="1128">
        <f t="shared" si="211"/>
        <v>1319.56</v>
      </c>
      <c r="PB62" s="1128">
        <f t="shared" si="211"/>
        <v>1319.56</v>
      </c>
      <c r="PC62" s="1128">
        <f t="shared" si="211"/>
        <v>1319.56</v>
      </c>
      <c r="PD62" s="1128">
        <f t="shared" si="212"/>
        <v>1319.56</v>
      </c>
      <c r="PE62" s="1128">
        <f t="shared" si="212"/>
        <v>1319.56</v>
      </c>
      <c r="PF62" s="1128">
        <f t="shared" si="212"/>
        <v>1319.56</v>
      </c>
      <c r="PG62" s="1128">
        <f t="shared" si="212"/>
        <v>1319.56</v>
      </c>
      <c r="PH62" s="1128">
        <f t="shared" si="212"/>
        <v>1319.56</v>
      </c>
      <c r="PI62" s="1128">
        <f t="shared" si="212"/>
        <v>1319.56</v>
      </c>
      <c r="PJ62" s="1128">
        <f t="shared" si="212"/>
        <v>1319.56</v>
      </c>
      <c r="PK62" s="1128">
        <f t="shared" si="212"/>
        <v>1319.56</v>
      </c>
      <c r="PL62" s="1128">
        <f t="shared" si="212"/>
        <v>1319.56</v>
      </c>
    </row>
    <row r="63" spans="1:428">
      <c r="B63" s="1128"/>
      <c r="C63" s="1128" t="s">
        <v>986</v>
      </c>
      <c r="D63" s="1128" t="s">
        <v>384</v>
      </c>
      <c r="E63" s="1128"/>
      <c r="F63" s="1131">
        <v>3401</v>
      </c>
      <c r="G63" s="1131">
        <v>4681</v>
      </c>
      <c r="H63" s="1128"/>
      <c r="I63" s="1128">
        <f t="shared" si="213"/>
        <v>3401</v>
      </c>
      <c r="J63" s="1128">
        <f t="shared" si="186"/>
        <v>3401</v>
      </c>
      <c r="K63" s="1128">
        <f t="shared" si="186"/>
        <v>3401</v>
      </c>
      <c r="L63" s="1128">
        <f t="shared" si="186"/>
        <v>3401</v>
      </c>
      <c r="M63" s="1128">
        <f t="shared" si="186"/>
        <v>3401</v>
      </c>
      <c r="N63" s="1128">
        <f t="shared" si="186"/>
        <v>3401</v>
      </c>
      <c r="O63" s="1128">
        <f t="shared" si="186"/>
        <v>3401</v>
      </c>
      <c r="P63" s="1128">
        <f t="shared" si="186"/>
        <v>3401</v>
      </c>
      <c r="Q63" s="1128">
        <f t="shared" si="186"/>
        <v>3401</v>
      </c>
      <c r="R63" s="1128">
        <f t="shared" si="186"/>
        <v>3401</v>
      </c>
      <c r="S63" s="1128">
        <f t="shared" si="186"/>
        <v>3401</v>
      </c>
      <c r="T63" s="1128">
        <f t="shared" si="186"/>
        <v>3401</v>
      </c>
      <c r="U63" s="1128">
        <f t="shared" si="186"/>
        <v>4041</v>
      </c>
      <c r="V63" s="1128">
        <f t="shared" si="186"/>
        <v>4041</v>
      </c>
      <c r="W63" s="1128">
        <f t="shared" si="186"/>
        <v>4041</v>
      </c>
      <c r="X63" s="1128">
        <f t="shared" si="186"/>
        <v>4041</v>
      </c>
      <c r="Y63" s="1128">
        <f t="shared" si="186"/>
        <v>4041</v>
      </c>
      <c r="Z63" s="1128">
        <f t="shared" si="187"/>
        <v>4041</v>
      </c>
      <c r="AA63" s="1128">
        <f t="shared" si="187"/>
        <v>4041</v>
      </c>
      <c r="AB63" s="1128">
        <f t="shared" si="187"/>
        <v>4041</v>
      </c>
      <c r="AC63" s="1128">
        <f t="shared" si="187"/>
        <v>4041</v>
      </c>
      <c r="AD63" s="1128">
        <f t="shared" si="187"/>
        <v>4041</v>
      </c>
      <c r="AE63" s="1128">
        <f t="shared" si="187"/>
        <v>4041</v>
      </c>
      <c r="AF63" s="1128">
        <f t="shared" si="187"/>
        <v>4041</v>
      </c>
      <c r="AG63" s="1128">
        <f t="shared" si="187"/>
        <v>4041</v>
      </c>
      <c r="AH63" s="1128">
        <f t="shared" si="187"/>
        <v>4041</v>
      </c>
      <c r="AI63" s="1128">
        <f t="shared" si="187"/>
        <v>4041</v>
      </c>
      <c r="AJ63" s="1128">
        <f t="shared" si="187"/>
        <v>4041</v>
      </c>
      <c r="AK63" s="1128">
        <f t="shared" si="187"/>
        <v>4041</v>
      </c>
      <c r="AL63" s="1128">
        <f t="shared" si="187"/>
        <v>4041</v>
      </c>
      <c r="AM63" s="1128">
        <f t="shared" si="187"/>
        <v>4041</v>
      </c>
      <c r="AN63" s="1128">
        <f t="shared" si="187"/>
        <v>4041</v>
      </c>
      <c r="AO63" s="1128">
        <f t="shared" si="187"/>
        <v>4041</v>
      </c>
      <c r="AP63" s="1128">
        <f t="shared" si="188"/>
        <v>4041</v>
      </c>
      <c r="AQ63" s="1128">
        <f t="shared" si="188"/>
        <v>4041</v>
      </c>
      <c r="AR63" s="1128">
        <f t="shared" si="188"/>
        <v>4041</v>
      </c>
      <c r="AS63" s="1128">
        <f t="shared" si="188"/>
        <v>4681</v>
      </c>
      <c r="AT63" s="1128">
        <f t="shared" si="188"/>
        <v>4681</v>
      </c>
      <c r="AU63" s="1128">
        <f t="shared" si="188"/>
        <v>4681</v>
      </c>
      <c r="AV63" s="1128">
        <f t="shared" si="188"/>
        <v>4681</v>
      </c>
      <c r="AW63" s="1128">
        <f t="shared" si="188"/>
        <v>4681</v>
      </c>
      <c r="AX63" s="1128">
        <f t="shared" si="188"/>
        <v>4681</v>
      </c>
      <c r="AY63" s="1128">
        <f t="shared" si="188"/>
        <v>4681</v>
      </c>
      <c r="AZ63" s="1128">
        <f t="shared" si="188"/>
        <v>4681</v>
      </c>
      <c r="BA63" s="1128">
        <f t="shared" si="188"/>
        <v>4681</v>
      </c>
      <c r="BB63" s="1128">
        <f t="shared" si="188"/>
        <v>4681</v>
      </c>
      <c r="BC63" s="1128">
        <f t="shared" si="188"/>
        <v>4681</v>
      </c>
      <c r="BD63" s="1128">
        <f t="shared" si="188"/>
        <v>4681</v>
      </c>
      <c r="BE63" s="1128">
        <f t="shared" si="188"/>
        <v>4681</v>
      </c>
      <c r="BF63" s="1128">
        <f t="shared" si="189"/>
        <v>4681</v>
      </c>
      <c r="BG63" s="1128">
        <f t="shared" si="189"/>
        <v>4681</v>
      </c>
      <c r="BH63" s="1128">
        <f t="shared" si="189"/>
        <v>4681</v>
      </c>
      <c r="BI63" s="1128">
        <f t="shared" si="189"/>
        <v>4681</v>
      </c>
      <c r="BJ63" s="1128">
        <f t="shared" si="189"/>
        <v>4681</v>
      </c>
      <c r="BK63" s="1128">
        <f t="shared" si="189"/>
        <v>4681</v>
      </c>
      <c r="BL63" s="1128">
        <f t="shared" si="189"/>
        <v>4681</v>
      </c>
      <c r="BM63" s="1128">
        <f t="shared" si="189"/>
        <v>4681</v>
      </c>
      <c r="BN63" s="1128">
        <f t="shared" si="189"/>
        <v>4681</v>
      </c>
      <c r="BO63" s="1128">
        <f t="shared" si="189"/>
        <v>4681</v>
      </c>
      <c r="BP63" s="1128">
        <f t="shared" si="189"/>
        <v>4681</v>
      </c>
      <c r="BQ63" s="1128">
        <f t="shared" si="189"/>
        <v>4681</v>
      </c>
      <c r="BR63" s="1128">
        <f t="shared" si="189"/>
        <v>4681</v>
      </c>
      <c r="BS63" s="1128">
        <f t="shared" si="189"/>
        <v>4681</v>
      </c>
      <c r="BT63" s="1128">
        <f t="shared" si="189"/>
        <v>4681</v>
      </c>
      <c r="BU63" s="1128">
        <f t="shared" si="189"/>
        <v>4681</v>
      </c>
      <c r="BV63" s="1128">
        <f t="shared" si="190"/>
        <v>4681</v>
      </c>
      <c r="BW63" s="1128">
        <f t="shared" si="190"/>
        <v>4681</v>
      </c>
      <c r="BX63" s="1128">
        <f t="shared" si="190"/>
        <v>4681</v>
      </c>
      <c r="BY63" s="1128">
        <f t="shared" si="190"/>
        <v>4681</v>
      </c>
      <c r="BZ63" s="1128">
        <f t="shared" si="190"/>
        <v>4681</v>
      </c>
      <c r="CA63" s="1128">
        <f t="shared" si="190"/>
        <v>4681</v>
      </c>
      <c r="CB63" s="1128">
        <f t="shared" si="190"/>
        <v>4681</v>
      </c>
      <c r="CC63" s="1128">
        <f t="shared" si="190"/>
        <v>4681</v>
      </c>
      <c r="CD63" s="1128">
        <f t="shared" si="190"/>
        <v>4681</v>
      </c>
      <c r="CE63" s="1128">
        <f t="shared" si="190"/>
        <v>4681</v>
      </c>
      <c r="CF63" s="1128">
        <f t="shared" si="190"/>
        <v>4681</v>
      </c>
      <c r="CG63" s="1128">
        <f t="shared" si="190"/>
        <v>4681</v>
      </c>
      <c r="CH63" s="1128">
        <f t="shared" si="190"/>
        <v>4681</v>
      </c>
      <c r="CI63" s="1128">
        <f t="shared" si="190"/>
        <v>4681</v>
      </c>
      <c r="CJ63" s="1128">
        <f t="shared" si="190"/>
        <v>4681</v>
      </c>
      <c r="CK63" s="1128">
        <f t="shared" si="190"/>
        <v>4681</v>
      </c>
      <c r="CL63" s="1128">
        <f t="shared" si="191"/>
        <v>4681</v>
      </c>
      <c r="CM63" s="1128">
        <f t="shared" si="191"/>
        <v>4681</v>
      </c>
      <c r="CN63" s="1128">
        <f t="shared" si="191"/>
        <v>4681</v>
      </c>
      <c r="CO63" s="1128">
        <f t="shared" si="191"/>
        <v>4681</v>
      </c>
      <c r="CP63" s="1128">
        <f t="shared" si="191"/>
        <v>4681</v>
      </c>
      <c r="CQ63" s="1128">
        <f t="shared" si="191"/>
        <v>4681</v>
      </c>
      <c r="CR63" s="1128">
        <f t="shared" si="191"/>
        <v>4681</v>
      </c>
      <c r="CS63" s="1128">
        <f t="shared" si="191"/>
        <v>4681</v>
      </c>
      <c r="CT63" s="1128">
        <f t="shared" si="191"/>
        <v>4681</v>
      </c>
      <c r="CU63" s="1128">
        <f t="shared" si="191"/>
        <v>4681</v>
      </c>
      <c r="CV63" s="1128">
        <f t="shared" si="191"/>
        <v>4681</v>
      </c>
      <c r="CW63" s="1128">
        <f t="shared" si="191"/>
        <v>4681</v>
      </c>
      <c r="CX63" s="1128">
        <f t="shared" si="191"/>
        <v>4681</v>
      </c>
      <c r="CY63" s="1128">
        <f t="shared" si="191"/>
        <v>4681</v>
      </c>
      <c r="CZ63" s="1128">
        <f t="shared" si="191"/>
        <v>4681</v>
      </c>
      <c r="DA63" s="1128">
        <f t="shared" si="191"/>
        <v>4681</v>
      </c>
      <c r="DB63" s="1128">
        <f t="shared" si="192"/>
        <v>4681</v>
      </c>
      <c r="DC63" s="1128">
        <f t="shared" si="192"/>
        <v>4681</v>
      </c>
      <c r="DD63" s="1128">
        <f t="shared" si="192"/>
        <v>4681</v>
      </c>
      <c r="DE63" s="1128">
        <f t="shared" si="192"/>
        <v>4681</v>
      </c>
      <c r="DF63" s="1128">
        <f t="shared" si="192"/>
        <v>4681</v>
      </c>
      <c r="DG63" s="1128">
        <f t="shared" si="192"/>
        <v>4681</v>
      </c>
      <c r="DH63" s="1128">
        <f t="shared" si="192"/>
        <v>4681</v>
      </c>
      <c r="DI63" s="1128">
        <f t="shared" si="192"/>
        <v>4681</v>
      </c>
      <c r="DJ63" s="1128">
        <f t="shared" si="192"/>
        <v>4681</v>
      </c>
      <c r="DK63" s="1128">
        <f t="shared" si="192"/>
        <v>4681</v>
      </c>
      <c r="DL63" s="1128">
        <f t="shared" si="192"/>
        <v>4681</v>
      </c>
      <c r="DM63" s="1128">
        <f t="shared" si="192"/>
        <v>4681</v>
      </c>
      <c r="DN63" s="1128">
        <f t="shared" si="192"/>
        <v>4681</v>
      </c>
      <c r="DO63" s="1128">
        <f t="shared" si="192"/>
        <v>4681</v>
      </c>
      <c r="DP63" s="1128">
        <f t="shared" si="192"/>
        <v>4681</v>
      </c>
      <c r="DQ63" s="1128">
        <f t="shared" si="192"/>
        <v>4681</v>
      </c>
      <c r="DR63" s="1128">
        <f t="shared" si="193"/>
        <v>4681</v>
      </c>
      <c r="DS63" s="1128">
        <f t="shared" si="193"/>
        <v>4681</v>
      </c>
      <c r="DT63" s="1128">
        <f t="shared" si="193"/>
        <v>4681</v>
      </c>
      <c r="DU63" s="1128">
        <f t="shared" si="193"/>
        <v>4681</v>
      </c>
      <c r="DV63" s="1128">
        <f t="shared" si="193"/>
        <v>4681</v>
      </c>
      <c r="DW63" s="1128">
        <f t="shared" si="193"/>
        <v>4681</v>
      </c>
      <c r="DX63" s="1128">
        <f t="shared" si="193"/>
        <v>4681</v>
      </c>
      <c r="DY63" s="1128">
        <f t="shared" si="193"/>
        <v>4681</v>
      </c>
      <c r="DZ63" s="1128">
        <f t="shared" si="193"/>
        <v>4681</v>
      </c>
      <c r="EA63" s="1128">
        <f t="shared" si="193"/>
        <v>4681</v>
      </c>
      <c r="EB63" s="1128">
        <f t="shared" si="193"/>
        <v>4681</v>
      </c>
      <c r="EC63" s="1128">
        <f t="shared" si="193"/>
        <v>4681</v>
      </c>
      <c r="ED63" s="1128">
        <f t="shared" si="193"/>
        <v>4681</v>
      </c>
      <c r="EE63" s="1128">
        <f t="shared" si="193"/>
        <v>4681</v>
      </c>
      <c r="EF63" s="1128">
        <f t="shared" si="193"/>
        <v>4681</v>
      </c>
      <c r="EG63" s="1128">
        <f t="shared" si="193"/>
        <v>4681</v>
      </c>
      <c r="EH63" s="1128">
        <f t="shared" si="194"/>
        <v>4681</v>
      </c>
      <c r="EI63" s="1128">
        <f t="shared" si="194"/>
        <v>4681</v>
      </c>
      <c r="EJ63" s="1128">
        <f t="shared" si="194"/>
        <v>4681</v>
      </c>
      <c r="EK63" s="1128">
        <f t="shared" si="194"/>
        <v>4681</v>
      </c>
      <c r="EL63" s="1128">
        <f t="shared" si="194"/>
        <v>4681</v>
      </c>
      <c r="EM63" s="1128">
        <f t="shared" si="194"/>
        <v>4681</v>
      </c>
      <c r="EN63" s="1128">
        <f t="shared" si="194"/>
        <v>4681</v>
      </c>
      <c r="EO63" s="1128">
        <f t="shared" si="194"/>
        <v>4681</v>
      </c>
      <c r="EP63" s="1128">
        <f t="shared" si="194"/>
        <v>4681</v>
      </c>
      <c r="EQ63" s="1128">
        <f t="shared" si="194"/>
        <v>4681</v>
      </c>
      <c r="ER63" s="1128">
        <f t="shared" si="194"/>
        <v>4681</v>
      </c>
      <c r="ES63" s="1128">
        <f t="shared" si="194"/>
        <v>4681</v>
      </c>
      <c r="ET63" s="1128">
        <f t="shared" si="194"/>
        <v>4681</v>
      </c>
      <c r="EU63" s="1128">
        <f t="shared" si="194"/>
        <v>4681</v>
      </c>
      <c r="EV63" s="1128">
        <f t="shared" si="194"/>
        <v>4681</v>
      </c>
      <c r="EW63" s="1128">
        <f t="shared" si="194"/>
        <v>4681</v>
      </c>
      <c r="EX63" s="1128">
        <f t="shared" si="195"/>
        <v>4681</v>
      </c>
      <c r="EY63" s="1128">
        <f t="shared" si="195"/>
        <v>4681</v>
      </c>
      <c r="EZ63" s="1128">
        <f t="shared" si="195"/>
        <v>4681</v>
      </c>
      <c r="FA63" s="1128">
        <f t="shared" si="195"/>
        <v>4681</v>
      </c>
      <c r="FB63" s="1128">
        <f t="shared" si="195"/>
        <v>4681</v>
      </c>
      <c r="FC63" s="1128">
        <f t="shared" si="195"/>
        <v>4681</v>
      </c>
      <c r="FD63" s="1128">
        <f t="shared" si="195"/>
        <v>4681</v>
      </c>
      <c r="FE63" s="1128">
        <f t="shared" si="195"/>
        <v>4681</v>
      </c>
      <c r="FF63" s="1128">
        <f t="shared" si="195"/>
        <v>4681</v>
      </c>
      <c r="FG63" s="1128">
        <f t="shared" si="195"/>
        <v>4681</v>
      </c>
      <c r="FH63" s="1128">
        <f t="shared" si="195"/>
        <v>4681</v>
      </c>
      <c r="FI63" s="1128">
        <f t="shared" si="195"/>
        <v>4681</v>
      </c>
      <c r="FJ63" s="1128">
        <f t="shared" si="195"/>
        <v>4681</v>
      </c>
      <c r="FK63" s="1128">
        <f t="shared" si="195"/>
        <v>4681</v>
      </c>
      <c r="FL63" s="1128">
        <f t="shared" si="195"/>
        <v>4681</v>
      </c>
      <c r="FM63" s="1128">
        <f t="shared" si="195"/>
        <v>4681</v>
      </c>
      <c r="FN63" s="1128">
        <f t="shared" si="196"/>
        <v>4681</v>
      </c>
      <c r="FO63" s="1128">
        <f t="shared" si="196"/>
        <v>4681</v>
      </c>
      <c r="FP63" s="1128">
        <f t="shared" si="196"/>
        <v>4681</v>
      </c>
      <c r="FQ63" s="1128">
        <f t="shared" si="196"/>
        <v>4681</v>
      </c>
      <c r="FR63" s="1128">
        <f t="shared" si="196"/>
        <v>4681</v>
      </c>
      <c r="FS63" s="1128">
        <f t="shared" si="196"/>
        <v>4681</v>
      </c>
      <c r="FT63" s="1128">
        <f t="shared" si="196"/>
        <v>4681</v>
      </c>
      <c r="FU63" s="1128">
        <f t="shared" si="196"/>
        <v>4681</v>
      </c>
      <c r="FV63" s="1128">
        <f t="shared" si="196"/>
        <v>4681</v>
      </c>
      <c r="FW63" s="1128">
        <f t="shared" si="196"/>
        <v>4681</v>
      </c>
      <c r="FX63" s="1128">
        <f t="shared" si="196"/>
        <v>4681</v>
      </c>
      <c r="FY63" s="1128">
        <f t="shared" si="196"/>
        <v>4681</v>
      </c>
      <c r="FZ63" s="1128">
        <f t="shared" si="196"/>
        <v>4681</v>
      </c>
      <c r="GA63" s="1128">
        <f t="shared" si="196"/>
        <v>4681</v>
      </c>
      <c r="GB63" s="1128">
        <f t="shared" si="196"/>
        <v>4681</v>
      </c>
      <c r="GC63" s="1128">
        <f t="shared" si="196"/>
        <v>4681</v>
      </c>
      <c r="GD63" s="1128">
        <f t="shared" si="197"/>
        <v>4681</v>
      </c>
      <c r="GE63" s="1128">
        <f t="shared" si="197"/>
        <v>4681</v>
      </c>
      <c r="GF63" s="1128">
        <f t="shared" si="197"/>
        <v>4681</v>
      </c>
      <c r="GG63" s="1128">
        <f t="shared" si="197"/>
        <v>4681</v>
      </c>
      <c r="GH63" s="1128">
        <f t="shared" si="197"/>
        <v>4681</v>
      </c>
      <c r="GI63" s="1128">
        <f t="shared" si="197"/>
        <v>4681</v>
      </c>
      <c r="GJ63" s="1128">
        <f t="shared" si="197"/>
        <v>4681</v>
      </c>
      <c r="GK63" s="1128">
        <f t="shared" si="197"/>
        <v>4681</v>
      </c>
      <c r="GL63" s="1128">
        <f t="shared" si="197"/>
        <v>4681</v>
      </c>
      <c r="GM63" s="1128">
        <f t="shared" si="197"/>
        <v>4681</v>
      </c>
      <c r="GN63" s="1128">
        <f t="shared" si="197"/>
        <v>4681</v>
      </c>
      <c r="GO63" s="1128">
        <f t="shared" si="197"/>
        <v>4681</v>
      </c>
      <c r="GP63" s="1128">
        <f t="shared" si="197"/>
        <v>4681</v>
      </c>
      <c r="GQ63" s="1128">
        <f t="shared" si="197"/>
        <v>4681</v>
      </c>
      <c r="GR63" s="1128">
        <f t="shared" si="197"/>
        <v>4681</v>
      </c>
      <c r="GS63" s="1128">
        <f t="shared" si="197"/>
        <v>4681</v>
      </c>
      <c r="GT63" s="1128">
        <f t="shared" si="198"/>
        <v>4681</v>
      </c>
      <c r="GU63" s="1128">
        <f t="shared" si="198"/>
        <v>4681</v>
      </c>
      <c r="GV63" s="1128">
        <f t="shared" si="198"/>
        <v>4681</v>
      </c>
      <c r="GW63" s="1128">
        <f t="shared" si="198"/>
        <v>4681</v>
      </c>
      <c r="GX63" s="1128">
        <f t="shared" si="198"/>
        <v>4681</v>
      </c>
      <c r="GY63" s="1128">
        <f t="shared" si="198"/>
        <v>4681</v>
      </c>
      <c r="GZ63" s="1128">
        <f t="shared" si="198"/>
        <v>4681</v>
      </c>
      <c r="HA63" s="1128">
        <f t="shared" si="198"/>
        <v>4681</v>
      </c>
      <c r="HB63" s="1128">
        <f t="shared" si="198"/>
        <v>4681</v>
      </c>
      <c r="HC63" s="1128">
        <f t="shared" si="198"/>
        <v>4681</v>
      </c>
      <c r="HD63" s="1128">
        <f t="shared" si="198"/>
        <v>4681</v>
      </c>
      <c r="HE63" s="1128">
        <f t="shared" si="198"/>
        <v>4681</v>
      </c>
      <c r="HF63" s="1128">
        <f t="shared" si="198"/>
        <v>4681</v>
      </c>
      <c r="HG63" s="1128">
        <f t="shared" si="198"/>
        <v>4681</v>
      </c>
      <c r="HH63" s="1128">
        <f t="shared" si="198"/>
        <v>4681</v>
      </c>
      <c r="HI63" s="1128">
        <f t="shared" si="198"/>
        <v>4681</v>
      </c>
      <c r="HJ63" s="1128">
        <f t="shared" si="199"/>
        <v>4681</v>
      </c>
      <c r="HK63" s="1128">
        <f t="shared" si="199"/>
        <v>4681</v>
      </c>
      <c r="HL63" s="1128">
        <f t="shared" si="199"/>
        <v>4681</v>
      </c>
      <c r="HM63" s="1128">
        <f t="shared" si="199"/>
        <v>4681</v>
      </c>
      <c r="HN63" s="1128">
        <f t="shared" si="199"/>
        <v>4681</v>
      </c>
      <c r="HO63" s="1128">
        <f t="shared" si="199"/>
        <v>4681</v>
      </c>
      <c r="HP63" s="1128">
        <f t="shared" si="199"/>
        <v>4681</v>
      </c>
      <c r="HQ63" s="1128">
        <f t="shared" si="199"/>
        <v>4681</v>
      </c>
      <c r="HR63" s="1128">
        <f t="shared" si="199"/>
        <v>4681</v>
      </c>
      <c r="HS63" s="1128">
        <f t="shared" si="199"/>
        <v>4681</v>
      </c>
      <c r="HT63" s="1128">
        <f t="shared" si="199"/>
        <v>4681</v>
      </c>
      <c r="HU63" s="1128">
        <f t="shared" si="199"/>
        <v>4681</v>
      </c>
      <c r="HV63" s="1128">
        <f t="shared" si="199"/>
        <v>4681</v>
      </c>
      <c r="HW63" s="1128">
        <f t="shared" si="199"/>
        <v>4681</v>
      </c>
      <c r="HX63" s="1128">
        <f t="shared" si="199"/>
        <v>4681</v>
      </c>
      <c r="HY63" s="1128">
        <f t="shared" si="199"/>
        <v>4681</v>
      </c>
      <c r="HZ63" s="1128">
        <f t="shared" si="200"/>
        <v>4681</v>
      </c>
      <c r="IA63" s="1128">
        <f t="shared" si="200"/>
        <v>4681</v>
      </c>
      <c r="IB63" s="1128">
        <f t="shared" si="200"/>
        <v>4681</v>
      </c>
      <c r="IC63" s="1128">
        <f t="shared" si="200"/>
        <v>4681</v>
      </c>
      <c r="ID63" s="1128">
        <f t="shared" si="200"/>
        <v>4681</v>
      </c>
      <c r="IE63" s="1128">
        <f t="shared" si="200"/>
        <v>4681</v>
      </c>
      <c r="IF63" s="1128">
        <f t="shared" si="200"/>
        <v>4681</v>
      </c>
      <c r="IG63" s="1128">
        <f t="shared" si="200"/>
        <v>4681</v>
      </c>
      <c r="IH63" s="1128">
        <f t="shared" si="200"/>
        <v>4681</v>
      </c>
      <c r="II63" s="1128">
        <f t="shared" si="200"/>
        <v>4681</v>
      </c>
      <c r="IJ63" s="1128">
        <f t="shared" si="200"/>
        <v>4681</v>
      </c>
      <c r="IK63" s="1128">
        <f t="shared" si="200"/>
        <v>4681</v>
      </c>
      <c r="IL63" s="1128">
        <f t="shared" si="200"/>
        <v>4681</v>
      </c>
      <c r="IM63" s="1128">
        <f t="shared" si="200"/>
        <v>4681</v>
      </c>
      <c r="IN63" s="1128">
        <f t="shared" si="200"/>
        <v>4681</v>
      </c>
      <c r="IO63" s="1128">
        <f t="shared" si="200"/>
        <v>4681</v>
      </c>
      <c r="IP63" s="1128">
        <f t="shared" si="201"/>
        <v>4681</v>
      </c>
      <c r="IQ63" s="1128">
        <f t="shared" si="201"/>
        <v>4681</v>
      </c>
      <c r="IR63" s="1128">
        <f t="shared" si="201"/>
        <v>4681</v>
      </c>
      <c r="IS63" s="1128">
        <f t="shared" si="201"/>
        <v>4681</v>
      </c>
      <c r="IT63" s="1128">
        <f t="shared" si="201"/>
        <v>4681</v>
      </c>
      <c r="IU63" s="1128">
        <f t="shared" si="201"/>
        <v>4681</v>
      </c>
      <c r="IV63" s="1128">
        <f t="shared" si="201"/>
        <v>4681</v>
      </c>
      <c r="IW63" s="1128">
        <f t="shared" si="201"/>
        <v>4681</v>
      </c>
      <c r="IX63" s="1128">
        <f t="shared" si="201"/>
        <v>4681</v>
      </c>
      <c r="IY63" s="1128">
        <f t="shared" si="201"/>
        <v>4681</v>
      </c>
      <c r="IZ63" s="1128">
        <f t="shared" si="201"/>
        <v>4681</v>
      </c>
      <c r="JA63" s="1128">
        <f t="shared" si="201"/>
        <v>4681</v>
      </c>
      <c r="JB63" s="1128">
        <f t="shared" si="201"/>
        <v>4681</v>
      </c>
      <c r="JC63" s="1128">
        <f t="shared" si="201"/>
        <v>4681</v>
      </c>
      <c r="JD63" s="1128">
        <f t="shared" si="201"/>
        <v>4681</v>
      </c>
      <c r="JE63" s="1128">
        <f t="shared" si="201"/>
        <v>4681</v>
      </c>
      <c r="JF63" s="1128">
        <f t="shared" si="202"/>
        <v>4681</v>
      </c>
      <c r="JG63" s="1128">
        <f t="shared" si="202"/>
        <v>4681</v>
      </c>
      <c r="JH63" s="1128">
        <f t="shared" si="202"/>
        <v>4681</v>
      </c>
      <c r="JI63" s="1128">
        <f t="shared" si="202"/>
        <v>4681</v>
      </c>
      <c r="JJ63" s="1128">
        <f t="shared" si="202"/>
        <v>4681</v>
      </c>
      <c r="JK63" s="1128">
        <f t="shared" si="202"/>
        <v>4681</v>
      </c>
      <c r="JL63" s="1128">
        <f t="shared" si="202"/>
        <v>4681</v>
      </c>
      <c r="JM63" s="1128">
        <f t="shared" si="202"/>
        <v>4681</v>
      </c>
      <c r="JN63" s="1128">
        <f t="shared" si="202"/>
        <v>4681</v>
      </c>
      <c r="JO63" s="1128">
        <f t="shared" si="202"/>
        <v>4681</v>
      </c>
      <c r="JP63" s="1128">
        <f t="shared" si="202"/>
        <v>4681</v>
      </c>
      <c r="JQ63" s="1128">
        <f t="shared" si="202"/>
        <v>4681</v>
      </c>
      <c r="JR63" s="1128">
        <f t="shared" si="202"/>
        <v>4681</v>
      </c>
      <c r="JS63" s="1128">
        <f t="shared" si="202"/>
        <v>4681</v>
      </c>
      <c r="JT63" s="1128">
        <f t="shared" si="202"/>
        <v>4681</v>
      </c>
      <c r="JU63" s="1128">
        <f t="shared" si="202"/>
        <v>4681</v>
      </c>
      <c r="JV63" s="1128">
        <f t="shared" si="203"/>
        <v>4681</v>
      </c>
      <c r="JW63" s="1128">
        <f t="shared" si="203"/>
        <v>4681</v>
      </c>
      <c r="JX63" s="1128">
        <f t="shared" si="203"/>
        <v>4681</v>
      </c>
      <c r="JY63" s="1128">
        <f t="shared" si="203"/>
        <v>4681</v>
      </c>
      <c r="JZ63" s="1128">
        <f t="shared" si="203"/>
        <v>4681</v>
      </c>
      <c r="KA63" s="1128">
        <f t="shared" si="203"/>
        <v>4681</v>
      </c>
      <c r="KB63" s="1128">
        <f t="shared" si="203"/>
        <v>4681</v>
      </c>
      <c r="KC63" s="1128">
        <f t="shared" si="203"/>
        <v>4681</v>
      </c>
      <c r="KD63" s="1128">
        <f t="shared" si="203"/>
        <v>4681</v>
      </c>
      <c r="KE63" s="1128">
        <f t="shared" si="203"/>
        <v>4681</v>
      </c>
      <c r="KF63" s="1128">
        <f t="shared" si="203"/>
        <v>4681</v>
      </c>
      <c r="KG63" s="1128">
        <f t="shared" si="203"/>
        <v>4681</v>
      </c>
      <c r="KH63" s="1128">
        <f t="shared" si="203"/>
        <v>4681</v>
      </c>
      <c r="KI63" s="1128">
        <f t="shared" si="203"/>
        <v>4681</v>
      </c>
      <c r="KJ63" s="1128">
        <f t="shared" si="203"/>
        <v>4681</v>
      </c>
      <c r="KK63" s="1128">
        <f t="shared" si="203"/>
        <v>4681</v>
      </c>
      <c r="KL63" s="1128">
        <f t="shared" si="204"/>
        <v>4681</v>
      </c>
      <c r="KM63" s="1128">
        <f t="shared" si="204"/>
        <v>4681</v>
      </c>
      <c r="KN63" s="1128">
        <f t="shared" si="204"/>
        <v>4681</v>
      </c>
      <c r="KO63" s="1128">
        <f t="shared" si="204"/>
        <v>4681</v>
      </c>
      <c r="KP63" s="1128">
        <f t="shared" si="204"/>
        <v>4681</v>
      </c>
      <c r="KQ63" s="1128">
        <f t="shared" si="204"/>
        <v>4681</v>
      </c>
      <c r="KR63" s="1128">
        <f t="shared" si="204"/>
        <v>4681</v>
      </c>
      <c r="KS63" s="1128">
        <f t="shared" si="204"/>
        <v>4681</v>
      </c>
      <c r="KT63" s="1128">
        <f t="shared" si="204"/>
        <v>4681</v>
      </c>
      <c r="KU63" s="1128">
        <f t="shared" si="204"/>
        <v>4681</v>
      </c>
      <c r="KV63" s="1128">
        <f t="shared" si="204"/>
        <v>4681</v>
      </c>
      <c r="KW63" s="1128">
        <f t="shared" si="204"/>
        <v>4681</v>
      </c>
      <c r="KX63" s="1128">
        <f t="shared" si="204"/>
        <v>4681</v>
      </c>
      <c r="KY63" s="1128">
        <f t="shared" si="204"/>
        <v>4681</v>
      </c>
      <c r="KZ63" s="1128">
        <f t="shared" si="204"/>
        <v>4681</v>
      </c>
      <c r="LA63" s="1128">
        <f t="shared" si="204"/>
        <v>4681</v>
      </c>
      <c r="LB63" s="1128">
        <f t="shared" si="205"/>
        <v>4681</v>
      </c>
      <c r="LC63" s="1128">
        <f t="shared" si="205"/>
        <v>4681</v>
      </c>
      <c r="LD63" s="1128">
        <f t="shared" si="205"/>
        <v>4681</v>
      </c>
      <c r="LE63" s="1128">
        <f t="shared" si="205"/>
        <v>4681</v>
      </c>
      <c r="LF63" s="1128">
        <f t="shared" si="205"/>
        <v>4681</v>
      </c>
      <c r="LG63" s="1128">
        <f t="shared" si="205"/>
        <v>4681</v>
      </c>
      <c r="LH63" s="1128">
        <f t="shared" si="205"/>
        <v>4681</v>
      </c>
      <c r="LI63" s="1128">
        <f t="shared" si="205"/>
        <v>4681</v>
      </c>
      <c r="LJ63" s="1128">
        <f t="shared" si="205"/>
        <v>4681</v>
      </c>
      <c r="LK63" s="1128">
        <f t="shared" si="205"/>
        <v>4681</v>
      </c>
      <c r="LL63" s="1128">
        <f t="shared" si="205"/>
        <v>4681</v>
      </c>
      <c r="LM63" s="1128">
        <f t="shared" si="205"/>
        <v>4681</v>
      </c>
      <c r="LN63" s="1128">
        <f t="shared" si="205"/>
        <v>4681</v>
      </c>
      <c r="LO63" s="1128">
        <f t="shared" si="205"/>
        <v>4681</v>
      </c>
      <c r="LP63" s="1128">
        <f t="shared" si="205"/>
        <v>4681</v>
      </c>
      <c r="LQ63" s="1128">
        <f t="shared" si="205"/>
        <v>4681</v>
      </c>
      <c r="LR63" s="1128">
        <f t="shared" si="206"/>
        <v>4681</v>
      </c>
      <c r="LS63" s="1128">
        <f t="shared" si="206"/>
        <v>4681</v>
      </c>
      <c r="LT63" s="1128">
        <f t="shared" si="206"/>
        <v>4681</v>
      </c>
      <c r="LU63" s="1128">
        <f t="shared" si="206"/>
        <v>4681</v>
      </c>
      <c r="LV63" s="1128">
        <f t="shared" si="206"/>
        <v>4681</v>
      </c>
      <c r="LW63" s="1128">
        <f t="shared" si="206"/>
        <v>4681</v>
      </c>
      <c r="LX63" s="1128">
        <f t="shared" si="206"/>
        <v>4681</v>
      </c>
      <c r="LY63" s="1128">
        <f t="shared" si="206"/>
        <v>4681</v>
      </c>
      <c r="LZ63" s="1128">
        <f t="shared" si="206"/>
        <v>4681</v>
      </c>
      <c r="MA63" s="1128">
        <f t="shared" si="206"/>
        <v>4681</v>
      </c>
      <c r="MB63" s="1128">
        <f t="shared" si="206"/>
        <v>4681</v>
      </c>
      <c r="MC63" s="1128">
        <f t="shared" si="206"/>
        <v>4681</v>
      </c>
      <c r="MD63" s="1128">
        <f t="shared" si="206"/>
        <v>4681</v>
      </c>
      <c r="ME63" s="1128">
        <f t="shared" si="206"/>
        <v>4681</v>
      </c>
      <c r="MF63" s="1128">
        <f t="shared" si="206"/>
        <v>4681</v>
      </c>
      <c r="MG63" s="1128">
        <f t="shared" si="206"/>
        <v>4681</v>
      </c>
      <c r="MH63" s="1128">
        <f t="shared" si="207"/>
        <v>4681</v>
      </c>
      <c r="MI63" s="1128">
        <f t="shared" si="207"/>
        <v>4681</v>
      </c>
      <c r="MJ63" s="1128">
        <f t="shared" si="207"/>
        <v>4681</v>
      </c>
      <c r="MK63" s="1128">
        <f t="shared" si="207"/>
        <v>4681</v>
      </c>
      <c r="ML63" s="1128">
        <f t="shared" si="207"/>
        <v>4681</v>
      </c>
      <c r="MM63" s="1128">
        <f t="shared" si="207"/>
        <v>4681</v>
      </c>
      <c r="MN63" s="1128">
        <f t="shared" si="207"/>
        <v>4681</v>
      </c>
      <c r="MO63" s="1128">
        <f t="shared" si="207"/>
        <v>4681</v>
      </c>
      <c r="MP63" s="1128">
        <f t="shared" si="207"/>
        <v>4681</v>
      </c>
      <c r="MQ63" s="1128">
        <f t="shared" si="207"/>
        <v>4681</v>
      </c>
      <c r="MR63" s="1128">
        <f t="shared" si="207"/>
        <v>4681</v>
      </c>
      <c r="MS63" s="1128">
        <f t="shared" si="207"/>
        <v>4681</v>
      </c>
      <c r="MT63" s="1128">
        <f t="shared" si="207"/>
        <v>4681</v>
      </c>
      <c r="MU63" s="1128">
        <f t="shared" si="207"/>
        <v>4681</v>
      </c>
      <c r="MV63" s="1128">
        <f t="shared" si="207"/>
        <v>4681</v>
      </c>
      <c r="MW63" s="1128">
        <f t="shared" si="207"/>
        <v>4681</v>
      </c>
      <c r="MX63" s="1128">
        <f t="shared" si="208"/>
        <v>4681</v>
      </c>
      <c r="MY63" s="1128">
        <f t="shared" si="208"/>
        <v>4681</v>
      </c>
      <c r="MZ63" s="1128">
        <f t="shared" si="208"/>
        <v>4681</v>
      </c>
      <c r="NA63" s="1128">
        <f t="shared" si="208"/>
        <v>4681</v>
      </c>
      <c r="NB63" s="1128">
        <f t="shared" si="208"/>
        <v>4681</v>
      </c>
      <c r="NC63" s="1128">
        <f t="shared" si="208"/>
        <v>4681</v>
      </c>
      <c r="ND63" s="1128">
        <f t="shared" si="208"/>
        <v>4681</v>
      </c>
      <c r="NE63" s="1128">
        <f t="shared" si="208"/>
        <v>4681</v>
      </c>
      <c r="NF63" s="1128">
        <f t="shared" si="208"/>
        <v>4681</v>
      </c>
      <c r="NG63" s="1128">
        <f t="shared" si="208"/>
        <v>4681</v>
      </c>
      <c r="NH63" s="1128">
        <f t="shared" si="208"/>
        <v>4681</v>
      </c>
      <c r="NI63" s="1128">
        <f t="shared" si="208"/>
        <v>4681</v>
      </c>
      <c r="NJ63" s="1128">
        <f t="shared" si="208"/>
        <v>4681</v>
      </c>
      <c r="NK63" s="1128">
        <f t="shared" si="208"/>
        <v>4681</v>
      </c>
      <c r="NL63" s="1128">
        <f t="shared" si="208"/>
        <v>4681</v>
      </c>
      <c r="NM63" s="1128">
        <f t="shared" si="208"/>
        <v>4681</v>
      </c>
      <c r="NN63" s="1128">
        <f t="shared" si="209"/>
        <v>4681</v>
      </c>
      <c r="NO63" s="1128">
        <f t="shared" si="209"/>
        <v>4681</v>
      </c>
      <c r="NP63" s="1128">
        <f t="shared" si="209"/>
        <v>4681</v>
      </c>
      <c r="NQ63" s="1128">
        <f t="shared" si="209"/>
        <v>4681</v>
      </c>
      <c r="NR63" s="1128">
        <f t="shared" si="209"/>
        <v>4681</v>
      </c>
      <c r="NS63" s="1128">
        <f t="shared" si="209"/>
        <v>4681</v>
      </c>
      <c r="NT63" s="1128">
        <f t="shared" si="209"/>
        <v>4681</v>
      </c>
      <c r="NU63" s="1128">
        <f t="shared" si="209"/>
        <v>4681</v>
      </c>
      <c r="NV63" s="1128">
        <f t="shared" si="209"/>
        <v>4681</v>
      </c>
      <c r="NW63" s="1128">
        <f t="shared" si="209"/>
        <v>4681</v>
      </c>
      <c r="NX63" s="1128">
        <f t="shared" si="209"/>
        <v>4681</v>
      </c>
      <c r="NY63" s="1128">
        <f t="shared" si="209"/>
        <v>4681</v>
      </c>
      <c r="NZ63" s="1128">
        <f t="shared" si="209"/>
        <v>4681</v>
      </c>
      <c r="OA63" s="1128">
        <f t="shared" si="209"/>
        <v>4681</v>
      </c>
      <c r="OB63" s="1128">
        <f t="shared" si="209"/>
        <v>4681</v>
      </c>
      <c r="OC63" s="1128">
        <f t="shared" si="209"/>
        <v>4681</v>
      </c>
      <c r="OD63" s="1128">
        <f t="shared" si="210"/>
        <v>4681</v>
      </c>
      <c r="OE63" s="1128">
        <f t="shared" si="210"/>
        <v>4681</v>
      </c>
      <c r="OF63" s="1128">
        <f t="shared" si="210"/>
        <v>4681</v>
      </c>
      <c r="OG63" s="1128">
        <f t="shared" si="210"/>
        <v>4681</v>
      </c>
      <c r="OH63" s="1128">
        <f t="shared" si="210"/>
        <v>4681</v>
      </c>
      <c r="OI63" s="1128">
        <f t="shared" si="210"/>
        <v>4681</v>
      </c>
      <c r="OJ63" s="1128">
        <f t="shared" si="210"/>
        <v>4681</v>
      </c>
      <c r="OK63" s="1128">
        <f t="shared" si="210"/>
        <v>4681</v>
      </c>
      <c r="OL63" s="1128">
        <f t="shared" si="210"/>
        <v>4681</v>
      </c>
      <c r="OM63" s="1128">
        <f t="shared" si="210"/>
        <v>4681</v>
      </c>
      <c r="ON63" s="1128">
        <f t="shared" si="210"/>
        <v>4681</v>
      </c>
      <c r="OO63" s="1128">
        <f t="shared" si="210"/>
        <v>4681</v>
      </c>
      <c r="OP63" s="1128">
        <f t="shared" si="210"/>
        <v>4681</v>
      </c>
      <c r="OQ63" s="1128">
        <f t="shared" si="210"/>
        <v>4681</v>
      </c>
      <c r="OR63" s="1128">
        <f t="shared" si="210"/>
        <v>4681</v>
      </c>
      <c r="OS63" s="1128">
        <f t="shared" si="210"/>
        <v>4681</v>
      </c>
      <c r="OT63" s="1128">
        <f t="shared" si="211"/>
        <v>4681</v>
      </c>
      <c r="OU63" s="1128">
        <f t="shared" si="211"/>
        <v>4681</v>
      </c>
      <c r="OV63" s="1128">
        <f t="shared" si="211"/>
        <v>4681</v>
      </c>
      <c r="OW63" s="1128">
        <f t="shared" si="211"/>
        <v>4681</v>
      </c>
      <c r="OX63" s="1128">
        <f t="shared" si="211"/>
        <v>4681</v>
      </c>
      <c r="OY63" s="1128">
        <f t="shared" si="211"/>
        <v>4681</v>
      </c>
      <c r="OZ63" s="1128">
        <f t="shared" si="211"/>
        <v>4681</v>
      </c>
      <c r="PA63" s="1128">
        <f t="shared" si="211"/>
        <v>4681</v>
      </c>
      <c r="PB63" s="1128">
        <f t="shared" si="211"/>
        <v>4681</v>
      </c>
      <c r="PC63" s="1128">
        <f t="shared" si="211"/>
        <v>4681</v>
      </c>
      <c r="PD63" s="1128">
        <f t="shared" si="212"/>
        <v>4681</v>
      </c>
      <c r="PE63" s="1128">
        <f t="shared" si="212"/>
        <v>4681</v>
      </c>
      <c r="PF63" s="1128">
        <f t="shared" si="212"/>
        <v>4681</v>
      </c>
      <c r="PG63" s="1128">
        <f t="shared" si="212"/>
        <v>4681</v>
      </c>
      <c r="PH63" s="1128">
        <f t="shared" si="212"/>
        <v>4681</v>
      </c>
      <c r="PI63" s="1128">
        <f t="shared" si="212"/>
        <v>4681</v>
      </c>
      <c r="PJ63" s="1128">
        <f t="shared" si="212"/>
        <v>4681</v>
      </c>
      <c r="PK63" s="1128">
        <f t="shared" si="212"/>
        <v>4681</v>
      </c>
      <c r="PL63" s="1128">
        <f t="shared" si="212"/>
        <v>4681</v>
      </c>
    </row>
    <row r="64" spans="1:428">
      <c r="B64" s="1128"/>
      <c r="C64" s="1128" t="s">
        <v>987</v>
      </c>
      <c r="D64" s="1128" t="s">
        <v>384</v>
      </c>
      <c r="E64" s="1128"/>
      <c r="F64" s="1131">
        <v>0</v>
      </c>
      <c r="G64" s="1131">
        <v>3700</v>
      </c>
      <c r="H64" s="1128"/>
      <c r="I64" s="1129">
        <f t="shared" si="213"/>
        <v>0</v>
      </c>
      <c r="J64" s="1129">
        <f t="shared" si="186"/>
        <v>0</v>
      </c>
      <c r="K64" s="1129">
        <f t="shared" si="186"/>
        <v>0</v>
      </c>
      <c r="L64" s="1129">
        <f t="shared" si="186"/>
        <v>0</v>
      </c>
      <c r="M64" s="1129">
        <f t="shared" si="186"/>
        <v>0</v>
      </c>
      <c r="N64" s="1129">
        <f t="shared" si="186"/>
        <v>0</v>
      </c>
      <c r="O64" s="1129">
        <f t="shared" si="186"/>
        <v>0</v>
      </c>
      <c r="P64" s="1129">
        <f t="shared" si="186"/>
        <v>0</v>
      </c>
      <c r="Q64" s="1129">
        <f t="shared" si="186"/>
        <v>0</v>
      </c>
      <c r="R64" s="1129">
        <f t="shared" si="186"/>
        <v>0</v>
      </c>
      <c r="S64" s="1129">
        <f t="shared" si="186"/>
        <v>0</v>
      </c>
      <c r="T64" s="1129">
        <f t="shared" si="186"/>
        <v>0</v>
      </c>
      <c r="U64" s="1129">
        <f t="shared" si="186"/>
        <v>1850</v>
      </c>
      <c r="V64" s="1129">
        <f t="shared" si="186"/>
        <v>1850</v>
      </c>
      <c r="W64" s="1129">
        <f t="shared" si="186"/>
        <v>1850</v>
      </c>
      <c r="X64" s="1129">
        <f t="shared" si="186"/>
        <v>1850</v>
      </c>
      <c r="Y64" s="1129">
        <f t="shared" si="186"/>
        <v>1850</v>
      </c>
      <c r="Z64" s="1129">
        <f t="shared" si="187"/>
        <v>1850</v>
      </c>
      <c r="AA64" s="1129">
        <f t="shared" si="187"/>
        <v>1850</v>
      </c>
      <c r="AB64" s="1129">
        <f t="shared" si="187"/>
        <v>1850</v>
      </c>
      <c r="AC64" s="1129">
        <f t="shared" si="187"/>
        <v>1850</v>
      </c>
      <c r="AD64" s="1129">
        <f t="shared" si="187"/>
        <v>1850</v>
      </c>
      <c r="AE64" s="1129">
        <f t="shared" si="187"/>
        <v>1850</v>
      </c>
      <c r="AF64" s="1129">
        <f t="shared" si="187"/>
        <v>1850</v>
      </c>
      <c r="AG64" s="1129">
        <f t="shared" si="187"/>
        <v>1850</v>
      </c>
      <c r="AH64" s="1129">
        <f t="shared" si="187"/>
        <v>1850</v>
      </c>
      <c r="AI64" s="1129">
        <f t="shared" si="187"/>
        <v>1850</v>
      </c>
      <c r="AJ64" s="1129">
        <f t="shared" si="187"/>
        <v>1850</v>
      </c>
      <c r="AK64" s="1128">
        <f t="shared" si="187"/>
        <v>1850</v>
      </c>
      <c r="AL64" s="1128">
        <f t="shared" si="187"/>
        <v>1850</v>
      </c>
      <c r="AM64" s="1128">
        <f t="shared" si="187"/>
        <v>1850</v>
      </c>
      <c r="AN64" s="1128">
        <f t="shared" si="187"/>
        <v>1850</v>
      </c>
      <c r="AO64" s="1128">
        <f t="shared" si="187"/>
        <v>1850</v>
      </c>
      <c r="AP64" s="1128">
        <f t="shared" si="188"/>
        <v>1850</v>
      </c>
      <c r="AQ64" s="1128">
        <f t="shared" si="188"/>
        <v>1850</v>
      </c>
      <c r="AR64" s="1128">
        <f t="shared" si="188"/>
        <v>1850</v>
      </c>
      <c r="AS64" s="1128">
        <f t="shared" si="188"/>
        <v>3700</v>
      </c>
      <c r="AT64" s="1128">
        <f t="shared" si="188"/>
        <v>3700</v>
      </c>
      <c r="AU64" s="1128">
        <f t="shared" si="188"/>
        <v>3700</v>
      </c>
      <c r="AV64" s="1128">
        <f t="shared" si="188"/>
        <v>3700</v>
      </c>
      <c r="AW64" s="1128">
        <f t="shared" si="188"/>
        <v>3700</v>
      </c>
      <c r="AX64" s="1128">
        <f t="shared" si="188"/>
        <v>3700</v>
      </c>
      <c r="AY64" s="1128">
        <f t="shared" si="188"/>
        <v>3700</v>
      </c>
      <c r="AZ64" s="1128">
        <f t="shared" si="188"/>
        <v>3700</v>
      </c>
      <c r="BA64" s="1128">
        <f t="shared" si="188"/>
        <v>3700</v>
      </c>
      <c r="BB64" s="1128">
        <f t="shared" si="188"/>
        <v>3700</v>
      </c>
      <c r="BC64" s="1128">
        <f t="shared" si="188"/>
        <v>3700</v>
      </c>
      <c r="BD64" s="1128">
        <f t="shared" si="188"/>
        <v>3700</v>
      </c>
      <c r="BE64" s="1128">
        <f t="shared" si="188"/>
        <v>3700</v>
      </c>
      <c r="BF64" s="1128">
        <f t="shared" si="189"/>
        <v>3700</v>
      </c>
      <c r="BG64" s="1128">
        <f t="shared" si="189"/>
        <v>3700</v>
      </c>
      <c r="BH64" s="1128">
        <f t="shared" si="189"/>
        <v>3700</v>
      </c>
      <c r="BI64" s="1128">
        <f t="shared" si="189"/>
        <v>3700</v>
      </c>
      <c r="BJ64" s="1128">
        <f t="shared" si="189"/>
        <v>3700</v>
      </c>
      <c r="BK64" s="1128">
        <f t="shared" si="189"/>
        <v>3700</v>
      </c>
      <c r="BL64" s="1128">
        <f t="shared" si="189"/>
        <v>3700</v>
      </c>
      <c r="BM64" s="1128">
        <f t="shared" si="189"/>
        <v>3700</v>
      </c>
      <c r="BN64" s="1128">
        <f t="shared" si="189"/>
        <v>3700</v>
      </c>
      <c r="BO64" s="1128">
        <f t="shared" si="189"/>
        <v>3700</v>
      </c>
      <c r="BP64" s="1128">
        <f t="shared" si="189"/>
        <v>3700</v>
      </c>
      <c r="BQ64" s="1128">
        <f t="shared" si="189"/>
        <v>3700</v>
      </c>
      <c r="BR64" s="1128">
        <f t="shared" si="189"/>
        <v>3700</v>
      </c>
      <c r="BS64" s="1128">
        <f t="shared" si="189"/>
        <v>3700</v>
      </c>
      <c r="BT64" s="1128">
        <f t="shared" si="189"/>
        <v>3700</v>
      </c>
      <c r="BU64" s="1128">
        <f t="shared" si="189"/>
        <v>3700</v>
      </c>
      <c r="BV64" s="1128">
        <f t="shared" si="190"/>
        <v>3700</v>
      </c>
      <c r="BW64" s="1128">
        <f t="shared" si="190"/>
        <v>3700</v>
      </c>
      <c r="BX64" s="1128">
        <f t="shared" si="190"/>
        <v>3700</v>
      </c>
      <c r="BY64" s="1128">
        <f t="shared" si="190"/>
        <v>3700</v>
      </c>
      <c r="BZ64" s="1128">
        <f t="shared" si="190"/>
        <v>3700</v>
      </c>
      <c r="CA64" s="1128">
        <f t="shared" si="190"/>
        <v>3700</v>
      </c>
      <c r="CB64" s="1128">
        <f t="shared" si="190"/>
        <v>3700</v>
      </c>
      <c r="CC64" s="1128">
        <f t="shared" si="190"/>
        <v>3700</v>
      </c>
      <c r="CD64" s="1128">
        <f t="shared" si="190"/>
        <v>3700</v>
      </c>
      <c r="CE64" s="1128">
        <f t="shared" si="190"/>
        <v>3700</v>
      </c>
      <c r="CF64" s="1128">
        <f t="shared" si="190"/>
        <v>3700</v>
      </c>
      <c r="CG64" s="1128">
        <f t="shared" si="190"/>
        <v>3700</v>
      </c>
      <c r="CH64" s="1128">
        <f t="shared" si="190"/>
        <v>3700</v>
      </c>
      <c r="CI64" s="1128">
        <f t="shared" si="190"/>
        <v>3700</v>
      </c>
      <c r="CJ64" s="1128">
        <f t="shared" si="190"/>
        <v>3700</v>
      </c>
      <c r="CK64" s="1128">
        <f t="shared" si="190"/>
        <v>3700</v>
      </c>
      <c r="CL64" s="1128">
        <f t="shared" si="191"/>
        <v>3700</v>
      </c>
      <c r="CM64" s="1128">
        <f t="shared" si="191"/>
        <v>3700</v>
      </c>
      <c r="CN64" s="1128">
        <f t="shared" si="191"/>
        <v>3700</v>
      </c>
      <c r="CO64" s="1128">
        <f t="shared" si="191"/>
        <v>3700</v>
      </c>
      <c r="CP64" s="1128">
        <f t="shared" si="191"/>
        <v>3700</v>
      </c>
      <c r="CQ64" s="1128">
        <f t="shared" si="191"/>
        <v>3700</v>
      </c>
      <c r="CR64" s="1128">
        <f t="shared" si="191"/>
        <v>3700</v>
      </c>
      <c r="CS64" s="1128">
        <f t="shared" si="191"/>
        <v>3700</v>
      </c>
      <c r="CT64" s="1128">
        <f t="shared" si="191"/>
        <v>3700</v>
      </c>
      <c r="CU64" s="1128">
        <f t="shared" si="191"/>
        <v>3700</v>
      </c>
      <c r="CV64" s="1128">
        <f t="shared" si="191"/>
        <v>3700</v>
      </c>
      <c r="CW64" s="1128">
        <f t="shared" si="191"/>
        <v>3700</v>
      </c>
      <c r="CX64" s="1128">
        <f t="shared" si="191"/>
        <v>3700</v>
      </c>
      <c r="CY64" s="1128">
        <f t="shared" si="191"/>
        <v>3700</v>
      </c>
      <c r="CZ64" s="1128">
        <f t="shared" si="191"/>
        <v>3700</v>
      </c>
      <c r="DA64" s="1128">
        <f t="shared" si="191"/>
        <v>3700</v>
      </c>
      <c r="DB64" s="1128">
        <f t="shared" si="192"/>
        <v>3700</v>
      </c>
      <c r="DC64" s="1128">
        <f t="shared" si="192"/>
        <v>3700</v>
      </c>
      <c r="DD64" s="1128">
        <f t="shared" si="192"/>
        <v>3700</v>
      </c>
      <c r="DE64" s="1128">
        <f t="shared" si="192"/>
        <v>3700</v>
      </c>
      <c r="DF64" s="1128">
        <f t="shared" si="192"/>
        <v>3700</v>
      </c>
      <c r="DG64" s="1128">
        <f t="shared" si="192"/>
        <v>3700</v>
      </c>
      <c r="DH64" s="1128">
        <f t="shared" si="192"/>
        <v>3700</v>
      </c>
      <c r="DI64" s="1128">
        <f t="shared" si="192"/>
        <v>3700</v>
      </c>
      <c r="DJ64" s="1128">
        <f t="shared" si="192"/>
        <v>3700</v>
      </c>
      <c r="DK64" s="1128">
        <f t="shared" si="192"/>
        <v>3700</v>
      </c>
      <c r="DL64" s="1128">
        <f t="shared" si="192"/>
        <v>3700</v>
      </c>
      <c r="DM64" s="1128">
        <f t="shared" si="192"/>
        <v>3700</v>
      </c>
      <c r="DN64" s="1128">
        <f t="shared" si="192"/>
        <v>3700</v>
      </c>
      <c r="DO64" s="1128">
        <f t="shared" si="192"/>
        <v>3700</v>
      </c>
      <c r="DP64" s="1128">
        <f t="shared" si="192"/>
        <v>3700</v>
      </c>
      <c r="DQ64" s="1128">
        <f t="shared" si="192"/>
        <v>3700</v>
      </c>
      <c r="DR64" s="1128">
        <f t="shared" si="193"/>
        <v>3700</v>
      </c>
      <c r="DS64" s="1128">
        <f t="shared" si="193"/>
        <v>3700</v>
      </c>
      <c r="DT64" s="1128">
        <f t="shared" si="193"/>
        <v>3700</v>
      </c>
      <c r="DU64" s="1128">
        <f t="shared" si="193"/>
        <v>3700</v>
      </c>
      <c r="DV64" s="1128">
        <f t="shared" si="193"/>
        <v>3700</v>
      </c>
      <c r="DW64" s="1128">
        <f t="shared" si="193"/>
        <v>3700</v>
      </c>
      <c r="DX64" s="1128">
        <f t="shared" si="193"/>
        <v>3700</v>
      </c>
      <c r="DY64" s="1128">
        <f t="shared" si="193"/>
        <v>3700</v>
      </c>
      <c r="DZ64" s="1128">
        <f t="shared" si="193"/>
        <v>3700</v>
      </c>
      <c r="EA64" s="1128">
        <f t="shared" si="193"/>
        <v>3700</v>
      </c>
      <c r="EB64" s="1128">
        <f t="shared" si="193"/>
        <v>3700</v>
      </c>
      <c r="EC64" s="1128">
        <f t="shared" si="193"/>
        <v>3700</v>
      </c>
      <c r="ED64" s="1128">
        <f t="shared" si="193"/>
        <v>3700</v>
      </c>
      <c r="EE64" s="1128">
        <f t="shared" si="193"/>
        <v>3700</v>
      </c>
      <c r="EF64" s="1128">
        <f t="shared" si="193"/>
        <v>3700</v>
      </c>
      <c r="EG64" s="1128">
        <f t="shared" si="193"/>
        <v>3700</v>
      </c>
      <c r="EH64" s="1128">
        <f t="shared" si="194"/>
        <v>3700</v>
      </c>
      <c r="EI64" s="1128">
        <f t="shared" si="194"/>
        <v>3700</v>
      </c>
      <c r="EJ64" s="1128">
        <f t="shared" si="194"/>
        <v>3700</v>
      </c>
      <c r="EK64" s="1128">
        <f t="shared" si="194"/>
        <v>3700</v>
      </c>
      <c r="EL64" s="1128">
        <f t="shared" si="194"/>
        <v>3700</v>
      </c>
      <c r="EM64" s="1128">
        <f t="shared" si="194"/>
        <v>3700</v>
      </c>
      <c r="EN64" s="1128">
        <f t="shared" si="194"/>
        <v>3700</v>
      </c>
      <c r="EO64" s="1128">
        <f t="shared" si="194"/>
        <v>3700</v>
      </c>
      <c r="EP64" s="1128">
        <f t="shared" si="194"/>
        <v>3700</v>
      </c>
      <c r="EQ64" s="1128">
        <f t="shared" si="194"/>
        <v>3700</v>
      </c>
      <c r="ER64" s="1128">
        <f t="shared" si="194"/>
        <v>3700</v>
      </c>
      <c r="ES64" s="1128">
        <f t="shared" si="194"/>
        <v>3700</v>
      </c>
      <c r="ET64" s="1128">
        <f t="shared" si="194"/>
        <v>3700</v>
      </c>
      <c r="EU64" s="1128">
        <f t="shared" si="194"/>
        <v>3700</v>
      </c>
      <c r="EV64" s="1128">
        <f t="shared" si="194"/>
        <v>3700</v>
      </c>
      <c r="EW64" s="1128">
        <f t="shared" si="194"/>
        <v>3700</v>
      </c>
      <c r="EX64" s="1128">
        <f t="shared" si="195"/>
        <v>3700</v>
      </c>
      <c r="EY64" s="1128">
        <f t="shared" si="195"/>
        <v>3700</v>
      </c>
      <c r="EZ64" s="1128">
        <f t="shared" si="195"/>
        <v>3700</v>
      </c>
      <c r="FA64" s="1128">
        <f t="shared" si="195"/>
        <v>3700</v>
      </c>
      <c r="FB64" s="1128">
        <f t="shared" si="195"/>
        <v>3700</v>
      </c>
      <c r="FC64" s="1128">
        <f t="shared" si="195"/>
        <v>3700</v>
      </c>
      <c r="FD64" s="1128">
        <f t="shared" si="195"/>
        <v>3700</v>
      </c>
      <c r="FE64" s="1128">
        <f t="shared" si="195"/>
        <v>3700</v>
      </c>
      <c r="FF64" s="1128">
        <f t="shared" si="195"/>
        <v>3700</v>
      </c>
      <c r="FG64" s="1128">
        <f t="shared" si="195"/>
        <v>3700</v>
      </c>
      <c r="FH64" s="1128">
        <f t="shared" si="195"/>
        <v>3700</v>
      </c>
      <c r="FI64" s="1128">
        <f t="shared" si="195"/>
        <v>3700</v>
      </c>
      <c r="FJ64" s="1128">
        <f t="shared" si="195"/>
        <v>3700</v>
      </c>
      <c r="FK64" s="1128">
        <f t="shared" si="195"/>
        <v>3700</v>
      </c>
      <c r="FL64" s="1128">
        <f t="shared" si="195"/>
        <v>3700</v>
      </c>
      <c r="FM64" s="1128">
        <f t="shared" si="195"/>
        <v>3700</v>
      </c>
      <c r="FN64" s="1128">
        <f t="shared" si="196"/>
        <v>3700</v>
      </c>
      <c r="FO64" s="1128">
        <f t="shared" si="196"/>
        <v>3700</v>
      </c>
      <c r="FP64" s="1128">
        <f t="shared" si="196"/>
        <v>3700</v>
      </c>
      <c r="FQ64" s="1128">
        <f t="shared" si="196"/>
        <v>3700</v>
      </c>
      <c r="FR64" s="1128">
        <f t="shared" si="196"/>
        <v>3700</v>
      </c>
      <c r="FS64" s="1128">
        <f t="shared" si="196"/>
        <v>3700</v>
      </c>
      <c r="FT64" s="1128">
        <f t="shared" si="196"/>
        <v>3700</v>
      </c>
      <c r="FU64" s="1128">
        <f t="shared" si="196"/>
        <v>3700</v>
      </c>
      <c r="FV64" s="1128">
        <f t="shared" si="196"/>
        <v>3700</v>
      </c>
      <c r="FW64" s="1128">
        <f t="shared" si="196"/>
        <v>3700</v>
      </c>
      <c r="FX64" s="1128">
        <f t="shared" si="196"/>
        <v>3700</v>
      </c>
      <c r="FY64" s="1128">
        <f t="shared" si="196"/>
        <v>3700</v>
      </c>
      <c r="FZ64" s="1128">
        <f t="shared" si="196"/>
        <v>3700</v>
      </c>
      <c r="GA64" s="1128">
        <f t="shared" si="196"/>
        <v>3700</v>
      </c>
      <c r="GB64" s="1128">
        <f t="shared" si="196"/>
        <v>3700</v>
      </c>
      <c r="GC64" s="1128">
        <f t="shared" si="196"/>
        <v>3700</v>
      </c>
      <c r="GD64" s="1128">
        <f t="shared" si="197"/>
        <v>3700</v>
      </c>
      <c r="GE64" s="1128">
        <f t="shared" si="197"/>
        <v>3700</v>
      </c>
      <c r="GF64" s="1128">
        <f t="shared" si="197"/>
        <v>3700</v>
      </c>
      <c r="GG64" s="1128">
        <f t="shared" si="197"/>
        <v>3700</v>
      </c>
      <c r="GH64" s="1128">
        <f t="shared" si="197"/>
        <v>3700</v>
      </c>
      <c r="GI64" s="1128">
        <f t="shared" si="197"/>
        <v>3700</v>
      </c>
      <c r="GJ64" s="1128">
        <f t="shared" si="197"/>
        <v>3700</v>
      </c>
      <c r="GK64" s="1128">
        <f t="shared" si="197"/>
        <v>3700</v>
      </c>
      <c r="GL64" s="1128">
        <f t="shared" si="197"/>
        <v>3700</v>
      </c>
      <c r="GM64" s="1128">
        <f t="shared" si="197"/>
        <v>3700</v>
      </c>
      <c r="GN64" s="1128">
        <f t="shared" si="197"/>
        <v>3700</v>
      </c>
      <c r="GO64" s="1128">
        <f t="shared" si="197"/>
        <v>3700</v>
      </c>
      <c r="GP64" s="1128">
        <f t="shared" si="197"/>
        <v>3700</v>
      </c>
      <c r="GQ64" s="1128">
        <f t="shared" si="197"/>
        <v>3700</v>
      </c>
      <c r="GR64" s="1128">
        <f t="shared" si="197"/>
        <v>3700</v>
      </c>
      <c r="GS64" s="1128">
        <f t="shared" si="197"/>
        <v>3700</v>
      </c>
      <c r="GT64" s="1128">
        <f t="shared" si="198"/>
        <v>3700</v>
      </c>
      <c r="GU64" s="1128">
        <f t="shared" si="198"/>
        <v>3700</v>
      </c>
      <c r="GV64" s="1128">
        <f t="shared" si="198"/>
        <v>3700</v>
      </c>
      <c r="GW64" s="1128">
        <f t="shared" si="198"/>
        <v>3700</v>
      </c>
      <c r="GX64" s="1128">
        <f t="shared" si="198"/>
        <v>3700</v>
      </c>
      <c r="GY64" s="1128">
        <f t="shared" si="198"/>
        <v>3700</v>
      </c>
      <c r="GZ64" s="1128">
        <f t="shared" si="198"/>
        <v>3700</v>
      </c>
      <c r="HA64" s="1128">
        <f t="shared" si="198"/>
        <v>3700</v>
      </c>
      <c r="HB64" s="1128">
        <f t="shared" si="198"/>
        <v>3700</v>
      </c>
      <c r="HC64" s="1128">
        <f t="shared" si="198"/>
        <v>3700</v>
      </c>
      <c r="HD64" s="1128">
        <f t="shared" si="198"/>
        <v>3700</v>
      </c>
      <c r="HE64" s="1128">
        <f t="shared" si="198"/>
        <v>3700</v>
      </c>
      <c r="HF64" s="1128">
        <f t="shared" si="198"/>
        <v>3700</v>
      </c>
      <c r="HG64" s="1128">
        <f t="shared" si="198"/>
        <v>3700</v>
      </c>
      <c r="HH64" s="1128">
        <f t="shared" si="198"/>
        <v>3700</v>
      </c>
      <c r="HI64" s="1128">
        <f t="shared" si="198"/>
        <v>3700</v>
      </c>
      <c r="HJ64" s="1128">
        <f t="shared" si="199"/>
        <v>3700</v>
      </c>
      <c r="HK64" s="1128">
        <f t="shared" si="199"/>
        <v>3700</v>
      </c>
      <c r="HL64" s="1128">
        <f t="shared" si="199"/>
        <v>3700</v>
      </c>
      <c r="HM64" s="1128">
        <f t="shared" si="199"/>
        <v>3700</v>
      </c>
      <c r="HN64" s="1128">
        <f t="shared" si="199"/>
        <v>3700</v>
      </c>
      <c r="HO64" s="1128">
        <f t="shared" si="199"/>
        <v>3700</v>
      </c>
      <c r="HP64" s="1128">
        <f t="shared" si="199"/>
        <v>3700</v>
      </c>
      <c r="HQ64" s="1128">
        <f t="shared" si="199"/>
        <v>3700</v>
      </c>
      <c r="HR64" s="1128">
        <f t="shared" si="199"/>
        <v>3700</v>
      </c>
      <c r="HS64" s="1128">
        <f t="shared" si="199"/>
        <v>3700</v>
      </c>
      <c r="HT64" s="1128">
        <f t="shared" si="199"/>
        <v>3700</v>
      </c>
      <c r="HU64" s="1128">
        <f t="shared" si="199"/>
        <v>3700</v>
      </c>
      <c r="HV64" s="1128">
        <f t="shared" si="199"/>
        <v>3700</v>
      </c>
      <c r="HW64" s="1128">
        <f t="shared" si="199"/>
        <v>3700</v>
      </c>
      <c r="HX64" s="1128">
        <f t="shared" si="199"/>
        <v>3700</v>
      </c>
      <c r="HY64" s="1128">
        <f t="shared" si="199"/>
        <v>3700</v>
      </c>
      <c r="HZ64" s="1128">
        <f t="shared" si="200"/>
        <v>3700</v>
      </c>
      <c r="IA64" s="1128">
        <f t="shared" si="200"/>
        <v>3700</v>
      </c>
      <c r="IB64" s="1128">
        <f t="shared" si="200"/>
        <v>3700</v>
      </c>
      <c r="IC64" s="1128">
        <f t="shared" si="200"/>
        <v>3700</v>
      </c>
      <c r="ID64" s="1128">
        <f t="shared" si="200"/>
        <v>3700</v>
      </c>
      <c r="IE64" s="1128">
        <f t="shared" si="200"/>
        <v>3700</v>
      </c>
      <c r="IF64" s="1128">
        <f t="shared" si="200"/>
        <v>3700</v>
      </c>
      <c r="IG64" s="1128">
        <f t="shared" si="200"/>
        <v>3700</v>
      </c>
      <c r="IH64" s="1128">
        <f t="shared" si="200"/>
        <v>3700</v>
      </c>
      <c r="II64" s="1128">
        <f t="shared" si="200"/>
        <v>3700</v>
      </c>
      <c r="IJ64" s="1128">
        <f t="shared" si="200"/>
        <v>3700</v>
      </c>
      <c r="IK64" s="1128">
        <f t="shared" si="200"/>
        <v>3700</v>
      </c>
      <c r="IL64" s="1128">
        <f t="shared" si="200"/>
        <v>3700</v>
      </c>
      <c r="IM64" s="1128">
        <f t="shared" si="200"/>
        <v>3700</v>
      </c>
      <c r="IN64" s="1128">
        <f t="shared" si="200"/>
        <v>3700</v>
      </c>
      <c r="IO64" s="1128">
        <f t="shared" si="200"/>
        <v>3700</v>
      </c>
      <c r="IP64" s="1128">
        <f t="shared" si="201"/>
        <v>3700</v>
      </c>
      <c r="IQ64" s="1128">
        <f t="shared" si="201"/>
        <v>3700</v>
      </c>
      <c r="IR64" s="1128">
        <f t="shared" si="201"/>
        <v>3700</v>
      </c>
      <c r="IS64" s="1128">
        <f t="shared" si="201"/>
        <v>3700</v>
      </c>
      <c r="IT64" s="1128">
        <f t="shared" si="201"/>
        <v>3700</v>
      </c>
      <c r="IU64" s="1128">
        <f t="shared" si="201"/>
        <v>3700</v>
      </c>
      <c r="IV64" s="1128">
        <f t="shared" si="201"/>
        <v>3700</v>
      </c>
      <c r="IW64" s="1128">
        <f t="shared" si="201"/>
        <v>3700</v>
      </c>
      <c r="IX64" s="1128">
        <f t="shared" si="201"/>
        <v>3700</v>
      </c>
      <c r="IY64" s="1128">
        <f t="shared" si="201"/>
        <v>3700</v>
      </c>
      <c r="IZ64" s="1128">
        <f t="shared" si="201"/>
        <v>3700</v>
      </c>
      <c r="JA64" s="1128">
        <f t="shared" si="201"/>
        <v>3700</v>
      </c>
      <c r="JB64" s="1128">
        <f t="shared" si="201"/>
        <v>3700</v>
      </c>
      <c r="JC64" s="1128">
        <f t="shared" si="201"/>
        <v>3700</v>
      </c>
      <c r="JD64" s="1128">
        <f t="shared" si="201"/>
        <v>3700</v>
      </c>
      <c r="JE64" s="1128">
        <f t="shared" si="201"/>
        <v>3700</v>
      </c>
      <c r="JF64" s="1128">
        <f t="shared" si="202"/>
        <v>3700</v>
      </c>
      <c r="JG64" s="1128">
        <f t="shared" si="202"/>
        <v>3700</v>
      </c>
      <c r="JH64" s="1128">
        <f t="shared" si="202"/>
        <v>3700</v>
      </c>
      <c r="JI64" s="1128">
        <f t="shared" si="202"/>
        <v>3700</v>
      </c>
      <c r="JJ64" s="1128">
        <f t="shared" si="202"/>
        <v>3700</v>
      </c>
      <c r="JK64" s="1128">
        <f t="shared" si="202"/>
        <v>3700</v>
      </c>
      <c r="JL64" s="1128">
        <f t="shared" si="202"/>
        <v>3700</v>
      </c>
      <c r="JM64" s="1128">
        <f t="shared" si="202"/>
        <v>3700</v>
      </c>
      <c r="JN64" s="1128">
        <f t="shared" si="202"/>
        <v>3700</v>
      </c>
      <c r="JO64" s="1128">
        <f t="shared" si="202"/>
        <v>3700</v>
      </c>
      <c r="JP64" s="1128">
        <f t="shared" si="202"/>
        <v>3700</v>
      </c>
      <c r="JQ64" s="1128">
        <f t="shared" si="202"/>
        <v>3700</v>
      </c>
      <c r="JR64" s="1128">
        <f t="shared" si="202"/>
        <v>3700</v>
      </c>
      <c r="JS64" s="1128">
        <f t="shared" si="202"/>
        <v>3700</v>
      </c>
      <c r="JT64" s="1128">
        <f t="shared" si="202"/>
        <v>3700</v>
      </c>
      <c r="JU64" s="1128">
        <f t="shared" si="202"/>
        <v>3700</v>
      </c>
      <c r="JV64" s="1128">
        <f t="shared" si="203"/>
        <v>3700</v>
      </c>
      <c r="JW64" s="1128">
        <f t="shared" si="203"/>
        <v>3700</v>
      </c>
      <c r="JX64" s="1128">
        <f t="shared" si="203"/>
        <v>3700</v>
      </c>
      <c r="JY64" s="1128">
        <f t="shared" si="203"/>
        <v>3700</v>
      </c>
      <c r="JZ64" s="1128">
        <f t="shared" si="203"/>
        <v>3700</v>
      </c>
      <c r="KA64" s="1128">
        <f t="shared" si="203"/>
        <v>3700</v>
      </c>
      <c r="KB64" s="1128">
        <f t="shared" si="203"/>
        <v>3700</v>
      </c>
      <c r="KC64" s="1128">
        <f t="shared" si="203"/>
        <v>3700</v>
      </c>
      <c r="KD64" s="1128">
        <f t="shared" si="203"/>
        <v>3700</v>
      </c>
      <c r="KE64" s="1128">
        <f t="shared" si="203"/>
        <v>3700</v>
      </c>
      <c r="KF64" s="1128">
        <f t="shared" si="203"/>
        <v>3700</v>
      </c>
      <c r="KG64" s="1128">
        <f t="shared" si="203"/>
        <v>3700</v>
      </c>
      <c r="KH64" s="1128">
        <f t="shared" si="203"/>
        <v>3700</v>
      </c>
      <c r="KI64" s="1128">
        <f t="shared" si="203"/>
        <v>3700</v>
      </c>
      <c r="KJ64" s="1128">
        <f t="shared" si="203"/>
        <v>3700</v>
      </c>
      <c r="KK64" s="1128">
        <f t="shared" si="203"/>
        <v>3700</v>
      </c>
      <c r="KL64" s="1128">
        <f t="shared" si="204"/>
        <v>3700</v>
      </c>
      <c r="KM64" s="1128">
        <f t="shared" si="204"/>
        <v>3700</v>
      </c>
      <c r="KN64" s="1128">
        <f t="shared" si="204"/>
        <v>3700</v>
      </c>
      <c r="KO64" s="1128">
        <f t="shared" si="204"/>
        <v>3700</v>
      </c>
      <c r="KP64" s="1128">
        <f t="shared" si="204"/>
        <v>3700</v>
      </c>
      <c r="KQ64" s="1128">
        <f t="shared" si="204"/>
        <v>3700</v>
      </c>
      <c r="KR64" s="1128">
        <f t="shared" si="204"/>
        <v>3700</v>
      </c>
      <c r="KS64" s="1128">
        <f t="shared" si="204"/>
        <v>3700</v>
      </c>
      <c r="KT64" s="1128">
        <f t="shared" si="204"/>
        <v>3700</v>
      </c>
      <c r="KU64" s="1128">
        <f t="shared" si="204"/>
        <v>3700</v>
      </c>
      <c r="KV64" s="1128">
        <f t="shared" si="204"/>
        <v>3700</v>
      </c>
      <c r="KW64" s="1128">
        <f t="shared" si="204"/>
        <v>3700</v>
      </c>
      <c r="KX64" s="1128">
        <f t="shared" si="204"/>
        <v>3700</v>
      </c>
      <c r="KY64" s="1128">
        <f t="shared" si="204"/>
        <v>3700</v>
      </c>
      <c r="KZ64" s="1128">
        <f t="shared" si="204"/>
        <v>3700</v>
      </c>
      <c r="LA64" s="1128">
        <f t="shared" si="204"/>
        <v>3700</v>
      </c>
      <c r="LB64" s="1128">
        <f t="shared" si="205"/>
        <v>3700</v>
      </c>
      <c r="LC64" s="1128">
        <f t="shared" si="205"/>
        <v>3700</v>
      </c>
      <c r="LD64" s="1128">
        <f t="shared" si="205"/>
        <v>3700</v>
      </c>
      <c r="LE64" s="1128">
        <f t="shared" si="205"/>
        <v>3700</v>
      </c>
      <c r="LF64" s="1128">
        <f t="shared" si="205"/>
        <v>3700</v>
      </c>
      <c r="LG64" s="1128">
        <f t="shared" si="205"/>
        <v>3700</v>
      </c>
      <c r="LH64" s="1128">
        <f t="shared" si="205"/>
        <v>3700</v>
      </c>
      <c r="LI64" s="1128">
        <f t="shared" si="205"/>
        <v>3700</v>
      </c>
      <c r="LJ64" s="1128">
        <f t="shared" si="205"/>
        <v>3700</v>
      </c>
      <c r="LK64" s="1128">
        <f t="shared" si="205"/>
        <v>3700</v>
      </c>
      <c r="LL64" s="1128">
        <f t="shared" si="205"/>
        <v>3700</v>
      </c>
      <c r="LM64" s="1128">
        <f t="shared" si="205"/>
        <v>3700</v>
      </c>
      <c r="LN64" s="1128">
        <f t="shared" si="205"/>
        <v>3700</v>
      </c>
      <c r="LO64" s="1128">
        <f t="shared" si="205"/>
        <v>3700</v>
      </c>
      <c r="LP64" s="1128">
        <f t="shared" si="205"/>
        <v>3700</v>
      </c>
      <c r="LQ64" s="1128">
        <f t="shared" si="205"/>
        <v>3700</v>
      </c>
      <c r="LR64" s="1128">
        <f t="shared" si="206"/>
        <v>3700</v>
      </c>
      <c r="LS64" s="1128">
        <f t="shared" si="206"/>
        <v>3700</v>
      </c>
      <c r="LT64" s="1128">
        <f t="shared" si="206"/>
        <v>3700</v>
      </c>
      <c r="LU64" s="1128">
        <f t="shared" si="206"/>
        <v>3700</v>
      </c>
      <c r="LV64" s="1128">
        <f t="shared" si="206"/>
        <v>3700</v>
      </c>
      <c r="LW64" s="1128">
        <f t="shared" si="206"/>
        <v>3700</v>
      </c>
      <c r="LX64" s="1128">
        <f t="shared" si="206"/>
        <v>3700</v>
      </c>
      <c r="LY64" s="1128">
        <f t="shared" si="206"/>
        <v>3700</v>
      </c>
      <c r="LZ64" s="1128">
        <f t="shared" si="206"/>
        <v>3700</v>
      </c>
      <c r="MA64" s="1128">
        <f t="shared" si="206"/>
        <v>3700</v>
      </c>
      <c r="MB64" s="1128">
        <f t="shared" si="206"/>
        <v>3700</v>
      </c>
      <c r="MC64" s="1128">
        <f t="shared" si="206"/>
        <v>3700</v>
      </c>
      <c r="MD64" s="1128">
        <f t="shared" si="206"/>
        <v>3700</v>
      </c>
      <c r="ME64" s="1128">
        <f t="shared" si="206"/>
        <v>3700</v>
      </c>
      <c r="MF64" s="1128">
        <f t="shared" si="206"/>
        <v>3700</v>
      </c>
      <c r="MG64" s="1128">
        <f t="shared" si="206"/>
        <v>3700</v>
      </c>
      <c r="MH64" s="1128">
        <f t="shared" si="207"/>
        <v>3700</v>
      </c>
      <c r="MI64" s="1128">
        <f t="shared" si="207"/>
        <v>3700</v>
      </c>
      <c r="MJ64" s="1128">
        <f t="shared" si="207"/>
        <v>3700</v>
      </c>
      <c r="MK64" s="1128">
        <f t="shared" si="207"/>
        <v>3700</v>
      </c>
      <c r="ML64" s="1128">
        <f t="shared" si="207"/>
        <v>3700</v>
      </c>
      <c r="MM64" s="1128">
        <f t="shared" si="207"/>
        <v>3700</v>
      </c>
      <c r="MN64" s="1128">
        <f t="shared" si="207"/>
        <v>3700</v>
      </c>
      <c r="MO64" s="1128">
        <f t="shared" si="207"/>
        <v>3700</v>
      </c>
      <c r="MP64" s="1128">
        <f t="shared" si="207"/>
        <v>3700</v>
      </c>
      <c r="MQ64" s="1128">
        <f t="shared" si="207"/>
        <v>3700</v>
      </c>
      <c r="MR64" s="1128">
        <f t="shared" si="207"/>
        <v>3700</v>
      </c>
      <c r="MS64" s="1128">
        <f t="shared" si="207"/>
        <v>3700</v>
      </c>
      <c r="MT64" s="1128">
        <f t="shared" si="207"/>
        <v>3700</v>
      </c>
      <c r="MU64" s="1128">
        <f t="shared" si="207"/>
        <v>3700</v>
      </c>
      <c r="MV64" s="1128">
        <f t="shared" si="207"/>
        <v>3700</v>
      </c>
      <c r="MW64" s="1128">
        <f t="shared" si="207"/>
        <v>3700</v>
      </c>
      <c r="MX64" s="1128">
        <f t="shared" si="208"/>
        <v>3700</v>
      </c>
      <c r="MY64" s="1128">
        <f t="shared" si="208"/>
        <v>3700</v>
      </c>
      <c r="MZ64" s="1128">
        <f t="shared" si="208"/>
        <v>3700</v>
      </c>
      <c r="NA64" s="1128">
        <f t="shared" si="208"/>
        <v>3700</v>
      </c>
      <c r="NB64" s="1128">
        <f t="shared" si="208"/>
        <v>3700</v>
      </c>
      <c r="NC64" s="1128">
        <f t="shared" si="208"/>
        <v>3700</v>
      </c>
      <c r="ND64" s="1128">
        <f t="shared" si="208"/>
        <v>3700</v>
      </c>
      <c r="NE64" s="1128">
        <f t="shared" si="208"/>
        <v>3700</v>
      </c>
      <c r="NF64" s="1128">
        <f t="shared" si="208"/>
        <v>3700</v>
      </c>
      <c r="NG64" s="1128">
        <f t="shared" si="208"/>
        <v>3700</v>
      </c>
      <c r="NH64" s="1128">
        <f t="shared" si="208"/>
        <v>3700</v>
      </c>
      <c r="NI64" s="1128">
        <f t="shared" si="208"/>
        <v>3700</v>
      </c>
      <c r="NJ64" s="1128">
        <f t="shared" si="208"/>
        <v>3700</v>
      </c>
      <c r="NK64" s="1128">
        <f t="shared" si="208"/>
        <v>3700</v>
      </c>
      <c r="NL64" s="1128">
        <f t="shared" si="208"/>
        <v>3700</v>
      </c>
      <c r="NM64" s="1128">
        <f t="shared" si="208"/>
        <v>3700</v>
      </c>
      <c r="NN64" s="1128">
        <f t="shared" si="209"/>
        <v>3700</v>
      </c>
      <c r="NO64" s="1128">
        <f t="shared" si="209"/>
        <v>3700</v>
      </c>
      <c r="NP64" s="1128">
        <f t="shared" si="209"/>
        <v>3700</v>
      </c>
      <c r="NQ64" s="1128">
        <f t="shared" si="209"/>
        <v>3700</v>
      </c>
      <c r="NR64" s="1128">
        <f t="shared" si="209"/>
        <v>3700</v>
      </c>
      <c r="NS64" s="1128">
        <f t="shared" si="209"/>
        <v>3700</v>
      </c>
      <c r="NT64" s="1128">
        <f t="shared" si="209"/>
        <v>3700</v>
      </c>
      <c r="NU64" s="1128">
        <f t="shared" si="209"/>
        <v>3700</v>
      </c>
      <c r="NV64" s="1128">
        <f t="shared" si="209"/>
        <v>3700</v>
      </c>
      <c r="NW64" s="1128">
        <f t="shared" si="209"/>
        <v>3700</v>
      </c>
      <c r="NX64" s="1128">
        <f t="shared" si="209"/>
        <v>3700</v>
      </c>
      <c r="NY64" s="1128">
        <f t="shared" si="209"/>
        <v>3700</v>
      </c>
      <c r="NZ64" s="1128">
        <f t="shared" si="209"/>
        <v>3700</v>
      </c>
      <c r="OA64" s="1128">
        <f t="shared" si="209"/>
        <v>3700</v>
      </c>
      <c r="OB64" s="1128">
        <f t="shared" si="209"/>
        <v>3700</v>
      </c>
      <c r="OC64" s="1128">
        <f t="shared" si="209"/>
        <v>3700</v>
      </c>
      <c r="OD64" s="1128">
        <f t="shared" si="210"/>
        <v>3700</v>
      </c>
      <c r="OE64" s="1128">
        <f t="shared" si="210"/>
        <v>3700</v>
      </c>
      <c r="OF64" s="1128">
        <f t="shared" si="210"/>
        <v>3700</v>
      </c>
      <c r="OG64" s="1128">
        <f t="shared" si="210"/>
        <v>3700</v>
      </c>
      <c r="OH64" s="1128">
        <f t="shared" si="210"/>
        <v>3700</v>
      </c>
      <c r="OI64" s="1128">
        <f t="shared" si="210"/>
        <v>3700</v>
      </c>
      <c r="OJ64" s="1128">
        <f t="shared" si="210"/>
        <v>3700</v>
      </c>
      <c r="OK64" s="1128">
        <f t="shared" si="210"/>
        <v>3700</v>
      </c>
      <c r="OL64" s="1128">
        <f t="shared" si="210"/>
        <v>3700</v>
      </c>
      <c r="OM64" s="1128">
        <f t="shared" si="210"/>
        <v>3700</v>
      </c>
      <c r="ON64" s="1128">
        <f t="shared" si="210"/>
        <v>3700</v>
      </c>
      <c r="OO64" s="1128">
        <f t="shared" si="210"/>
        <v>3700</v>
      </c>
      <c r="OP64" s="1128">
        <f t="shared" si="210"/>
        <v>3700</v>
      </c>
      <c r="OQ64" s="1128">
        <f t="shared" si="210"/>
        <v>3700</v>
      </c>
      <c r="OR64" s="1128">
        <f t="shared" si="210"/>
        <v>3700</v>
      </c>
      <c r="OS64" s="1128">
        <f t="shared" si="210"/>
        <v>3700</v>
      </c>
      <c r="OT64" s="1128">
        <f t="shared" si="211"/>
        <v>3700</v>
      </c>
      <c r="OU64" s="1128">
        <f t="shared" si="211"/>
        <v>3700</v>
      </c>
      <c r="OV64" s="1128">
        <f t="shared" si="211"/>
        <v>3700</v>
      </c>
      <c r="OW64" s="1128">
        <f t="shared" si="211"/>
        <v>3700</v>
      </c>
      <c r="OX64" s="1128">
        <f t="shared" si="211"/>
        <v>3700</v>
      </c>
      <c r="OY64" s="1128">
        <f t="shared" si="211"/>
        <v>3700</v>
      </c>
      <c r="OZ64" s="1128">
        <f t="shared" si="211"/>
        <v>3700</v>
      </c>
      <c r="PA64" s="1128">
        <f t="shared" si="211"/>
        <v>3700</v>
      </c>
      <c r="PB64" s="1128">
        <f t="shared" si="211"/>
        <v>3700</v>
      </c>
      <c r="PC64" s="1128">
        <f t="shared" si="211"/>
        <v>3700</v>
      </c>
      <c r="PD64" s="1128">
        <f t="shared" si="212"/>
        <v>3700</v>
      </c>
      <c r="PE64" s="1128">
        <f t="shared" si="212"/>
        <v>3700</v>
      </c>
      <c r="PF64" s="1128">
        <f t="shared" si="212"/>
        <v>3700</v>
      </c>
      <c r="PG64" s="1128">
        <f t="shared" si="212"/>
        <v>3700</v>
      </c>
      <c r="PH64" s="1128">
        <f t="shared" si="212"/>
        <v>3700</v>
      </c>
      <c r="PI64" s="1128">
        <f t="shared" si="212"/>
        <v>3700</v>
      </c>
      <c r="PJ64" s="1128">
        <f t="shared" si="212"/>
        <v>3700</v>
      </c>
      <c r="PK64" s="1128">
        <f t="shared" si="212"/>
        <v>3700</v>
      </c>
      <c r="PL64" s="1128">
        <f t="shared" si="212"/>
        <v>3700</v>
      </c>
    </row>
    <row r="65" spans="2:428">
      <c r="B65" s="1128"/>
      <c r="C65" s="1128" t="s">
        <v>988</v>
      </c>
      <c r="D65" s="1128" t="s">
        <v>384</v>
      </c>
      <c r="E65" s="1128"/>
      <c r="F65" s="1131">
        <v>0</v>
      </c>
      <c r="G65" s="1131">
        <v>17000</v>
      </c>
      <c r="H65" s="1128"/>
      <c r="I65" s="1129">
        <f t="shared" si="213"/>
        <v>0</v>
      </c>
      <c r="J65" s="1129">
        <f t="shared" si="186"/>
        <v>0</v>
      </c>
      <c r="K65" s="1129">
        <f t="shared" si="186"/>
        <v>0</v>
      </c>
      <c r="L65" s="1129">
        <f t="shared" si="186"/>
        <v>0</v>
      </c>
      <c r="M65" s="1129">
        <f t="shared" si="186"/>
        <v>0</v>
      </c>
      <c r="N65" s="1129">
        <f t="shared" si="186"/>
        <v>0</v>
      </c>
      <c r="O65" s="1129">
        <f t="shared" si="186"/>
        <v>0</v>
      </c>
      <c r="P65" s="1129">
        <f t="shared" si="186"/>
        <v>0</v>
      </c>
      <c r="Q65" s="1129">
        <f t="shared" si="186"/>
        <v>0</v>
      </c>
      <c r="R65" s="1129">
        <f t="shared" si="186"/>
        <v>0</v>
      </c>
      <c r="S65" s="1129">
        <f t="shared" si="186"/>
        <v>0</v>
      </c>
      <c r="T65" s="1129">
        <f t="shared" si="186"/>
        <v>0</v>
      </c>
      <c r="U65" s="1129">
        <f t="shared" si="186"/>
        <v>8500</v>
      </c>
      <c r="V65" s="1129">
        <f t="shared" si="186"/>
        <v>8500</v>
      </c>
      <c r="W65" s="1129">
        <f t="shared" si="186"/>
        <v>8500</v>
      </c>
      <c r="X65" s="1129">
        <f t="shared" si="186"/>
        <v>8500</v>
      </c>
      <c r="Y65" s="1129">
        <f t="shared" si="186"/>
        <v>8500</v>
      </c>
      <c r="Z65" s="1129">
        <f t="shared" si="187"/>
        <v>8500</v>
      </c>
      <c r="AA65" s="1129">
        <f t="shared" si="187"/>
        <v>8500</v>
      </c>
      <c r="AB65" s="1129">
        <f t="shared" si="187"/>
        <v>8500</v>
      </c>
      <c r="AC65" s="1129">
        <f t="shared" si="187"/>
        <v>8500</v>
      </c>
      <c r="AD65" s="1129">
        <f t="shared" si="187"/>
        <v>8500</v>
      </c>
      <c r="AE65" s="1129">
        <f t="shared" si="187"/>
        <v>8500</v>
      </c>
      <c r="AF65" s="1129">
        <f t="shared" si="187"/>
        <v>8500</v>
      </c>
      <c r="AG65" s="1129">
        <f t="shared" si="187"/>
        <v>8500</v>
      </c>
      <c r="AH65" s="1129">
        <f t="shared" si="187"/>
        <v>8500</v>
      </c>
      <c r="AI65" s="1129">
        <f t="shared" si="187"/>
        <v>8500</v>
      </c>
      <c r="AJ65" s="1129">
        <f t="shared" si="187"/>
        <v>8500</v>
      </c>
      <c r="AK65" s="1128">
        <f t="shared" si="187"/>
        <v>8500</v>
      </c>
      <c r="AL65" s="1128">
        <f t="shared" si="187"/>
        <v>8500</v>
      </c>
      <c r="AM65" s="1128">
        <f t="shared" si="187"/>
        <v>8500</v>
      </c>
      <c r="AN65" s="1128">
        <f t="shared" si="187"/>
        <v>8500</v>
      </c>
      <c r="AO65" s="1128">
        <f t="shared" si="187"/>
        <v>8500</v>
      </c>
      <c r="AP65" s="1128">
        <f t="shared" si="188"/>
        <v>8500</v>
      </c>
      <c r="AQ65" s="1128">
        <f t="shared" si="188"/>
        <v>8500</v>
      </c>
      <c r="AR65" s="1128">
        <f t="shared" si="188"/>
        <v>8500</v>
      </c>
      <c r="AS65" s="1128">
        <f t="shared" si="188"/>
        <v>17000</v>
      </c>
      <c r="AT65" s="1128">
        <f t="shared" si="188"/>
        <v>17000</v>
      </c>
      <c r="AU65" s="1128">
        <f t="shared" si="188"/>
        <v>17000</v>
      </c>
      <c r="AV65" s="1128">
        <f t="shared" si="188"/>
        <v>17000</v>
      </c>
      <c r="AW65" s="1128">
        <f t="shared" si="188"/>
        <v>17000</v>
      </c>
      <c r="AX65" s="1128">
        <f t="shared" si="188"/>
        <v>17000</v>
      </c>
      <c r="AY65" s="1128">
        <f t="shared" si="188"/>
        <v>17000</v>
      </c>
      <c r="AZ65" s="1128">
        <f t="shared" si="188"/>
        <v>17000</v>
      </c>
      <c r="BA65" s="1128">
        <f t="shared" si="188"/>
        <v>17000</v>
      </c>
      <c r="BB65" s="1128">
        <f t="shared" si="188"/>
        <v>17000</v>
      </c>
      <c r="BC65" s="1128">
        <f t="shared" si="188"/>
        <v>17000</v>
      </c>
      <c r="BD65" s="1128">
        <f t="shared" si="188"/>
        <v>17000</v>
      </c>
      <c r="BE65" s="1128">
        <f t="shared" si="188"/>
        <v>17000</v>
      </c>
      <c r="BF65" s="1128">
        <f t="shared" si="189"/>
        <v>17000</v>
      </c>
      <c r="BG65" s="1128">
        <f t="shared" si="189"/>
        <v>17000</v>
      </c>
      <c r="BH65" s="1128">
        <f t="shared" si="189"/>
        <v>17000</v>
      </c>
      <c r="BI65" s="1128">
        <f t="shared" si="189"/>
        <v>17000</v>
      </c>
      <c r="BJ65" s="1128">
        <f t="shared" si="189"/>
        <v>17000</v>
      </c>
      <c r="BK65" s="1128">
        <f t="shared" si="189"/>
        <v>17000</v>
      </c>
      <c r="BL65" s="1128">
        <f t="shared" si="189"/>
        <v>17000</v>
      </c>
      <c r="BM65" s="1128">
        <f t="shared" si="189"/>
        <v>17000</v>
      </c>
      <c r="BN65" s="1128">
        <f t="shared" si="189"/>
        <v>17000</v>
      </c>
      <c r="BO65" s="1128">
        <f t="shared" si="189"/>
        <v>17000</v>
      </c>
      <c r="BP65" s="1128">
        <f t="shared" si="189"/>
        <v>17000</v>
      </c>
      <c r="BQ65" s="1128">
        <f t="shared" si="189"/>
        <v>17000</v>
      </c>
      <c r="BR65" s="1128">
        <f t="shared" si="189"/>
        <v>17000</v>
      </c>
      <c r="BS65" s="1128">
        <f t="shared" si="189"/>
        <v>17000</v>
      </c>
      <c r="BT65" s="1128">
        <f t="shared" si="189"/>
        <v>17000</v>
      </c>
      <c r="BU65" s="1128">
        <f t="shared" si="189"/>
        <v>17000</v>
      </c>
      <c r="BV65" s="1128">
        <f t="shared" si="190"/>
        <v>17000</v>
      </c>
      <c r="BW65" s="1128">
        <f t="shared" si="190"/>
        <v>17000</v>
      </c>
      <c r="BX65" s="1128">
        <f t="shared" si="190"/>
        <v>17000</v>
      </c>
      <c r="BY65" s="1128">
        <f t="shared" si="190"/>
        <v>17000</v>
      </c>
      <c r="BZ65" s="1128">
        <f t="shared" si="190"/>
        <v>17000</v>
      </c>
      <c r="CA65" s="1128">
        <f t="shared" si="190"/>
        <v>17000</v>
      </c>
      <c r="CB65" s="1128">
        <f t="shared" si="190"/>
        <v>17000</v>
      </c>
      <c r="CC65" s="1128">
        <f t="shared" si="190"/>
        <v>17000</v>
      </c>
      <c r="CD65" s="1128">
        <f t="shared" si="190"/>
        <v>17000</v>
      </c>
      <c r="CE65" s="1128">
        <f t="shared" si="190"/>
        <v>17000</v>
      </c>
      <c r="CF65" s="1128">
        <f t="shared" si="190"/>
        <v>17000</v>
      </c>
      <c r="CG65" s="1128">
        <f t="shared" si="190"/>
        <v>17000</v>
      </c>
      <c r="CH65" s="1128">
        <f t="shared" si="190"/>
        <v>17000</v>
      </c>
      <c r="CI65" s="1128">
        <f t="shared" si="190"/>
        <v>17000</v>
      </c>
      <c r="CJ65" s="1128">
        <f t="shared" si="190"/>
        <v>17000</v>
      </c>
      <c r="CK65" s="1128">
        <f t="shared" si="190"/>
        <v>17000</v>
      </c>
      <c r="CL65" s="1128">
        <f t="shared" si="191"/>
        <v>17000</v>
      </c>
      <c r="CM65" s="1128">
        <f t="shared" si="191"/>
        <v>17000</v>
      </c>
      <c r="CN65" s="1128">
        <f t="shared" si="191"/>
        <v>17000</v>
      </c>
      <c r="CO65" s="1128">
        <f t="shared" si="191"/>
        <v>17000</v>
      </c>
      <c r="CP65" s="1128">
        <f t="shared" si="191"/>
        <v>17000</v>
      </c>
      <c r="CQ65" s="1128">
        <f t="shared" si="191"/>
        <v>17000</v>
      </c>
      <c r="CR65" s="1128">
        <f t="shared" si="191"/>
        <v>17000</v>
      </c>
      <c r="CS65" s="1128">
        <f t="shared" si="191"/>
        <v>17000</v>
      </c>
      <c r="CT65" s="1128">
        <f t="shared" si="191"/>
        <v>17000</v>
      </c>
      <c r="CU65" s="1128">
        <f t="shared" si="191"/>
        <v>17000</v>
      </c>
      <c r="CV65" s="1128">
        <f t="shared" si="191"/>
        <v>17000</v>
      </c>
      <c r="CW65" s="1128">
        <f t="shared" si="191"/>
        <v>17000</v>
      </c>
      <c r="CX65" s="1128">
        <f t="shared" si="191"/>
        <v>17000</v>
      </c>
      <c r="CY65" s="1128">
        <f t="shared" si="191"/>
        <v>17000</v>
      </c>
      <c r="CZ65" s="1128">
        <f t="shared" si="191"/>
        <v>17000</v>
      </c>
      <c r="DA65" s="1128">
        <f t="shared" si="191"/>
        <v>17000</v>
      </c>
      <c r="DB65" s="1128">
        <f t="shared" si="192"/>
        <v>17000</v>
      </c>
      <c r="DC65" s="1128">
        <f t="shared" si="192"/>
        <v>17000</v>
      </c>
      <c r="DD65" s="1128">
        <f t="shared" si="192"/>
        <v>17000</v>
      </c>
      <c r="DE65" s="1128">
        <f t="shared" si="192"/>
        <v>17000</v>
      </c>
      <c r="DF65" s="1128">
        <f t="shared" si="192"/>
        <v>17000</v>
      </c>
      <c r="DG65" s="1128">
        <f t="shared" si="192"/>
        <v>17000</v>
      </c>
      <c r="DH65" s="1128">
        <f t="shared" si="192"/>
        <v>17000</v>
      </c>
      <c r="DI65" s="1128">
        <f t="shared" si="192"/>
        <v>17000</v>
      </c>
      <c r="DJ65" s="1128">
        <f t="shared" si="192"/>
        <v>17000</v>
      </c>
      <c r="DK65" s="1128">
        <f t="shared" si="192"/>
        <v>17000</v>
      </c>
      <c r="DL65" s="1128">
        <f t="shared" si="192"/>
        <v>17000</v>
      </c>
      <c r="DM65" s="1128">
        <f t="shared" si="192"/>
        <v>17000</v>
      </c>
      <c r="DN65" s="1128">
        <f t="shared" si="192"/>
        <v>17000</v>
      </c>
      <c r="DO65" s="1128">
        <f t="shared" si="192"/>
        <v>17000</v>
      </c>
      <c r="DP65" s="1128">
        <f t="shared" si="192"/>
        <v>17000</v>
      </c>
      <c r="DQ65" s="1128">
        <f t="shared" si="192"/>
        <v>17000</v>
      </c>
      <c r="DR65" s="1128">
        <f t="shared" si="193"/>
        <v>17000</v>
      </c>
      <c r="DS65" s="1128">
        <f t="shared" si="193"/>
        <v>17000</v>
      </c>
      <c r="DT65" s="1128">
        <f t="shared" si="193"/>
        <v>17000</v>
      </c>
      <c r="DU65" s="1128">
        <f t="shared" si="193"/>
        <v>17000</v>
      </c>
      <c r="DV65" s="1128">
        <f t="shared" si="193"/>
        <v>17000</v>
      </c>
      <c r="DW65" s="1128">
        <f t="shared" si="193"/>
        <v>17000</v>
      </c>
      <c r="DX65" s="1128">
        <f t="shared" si="193"/>
        <v>17000</v>
      </c>
      <c r="DY65" s="1128">
        <f t="shared" si="193"/>
        <v>17000</v>
      </c>
      <c r="DZ65" s="1128">
        <f t="shared" si="193"/>
        <v>17000</v>
      </c>
      <c r="EA65" s="1128">
        <f t="shared" si="193"/>
        <v>17000</v>
      </c>
      <c r="EB65" s="1128">
        <f t="shared" si="193"/>
        <v>17000</v>
      </c>
      <c r="EC65" s="1128">
        <f t="shared" si="193"/>
        <v>17000</v>
      </c>
      <c r="ED65" s="1128">
        <f t="shared" si="193"/>
        <v>17000</v>
      </c>
      <c r="EE65" s="1128">
        <f t="shared" si="193"/>
        <v>17000</v>
      </c>
      <c r="EF65" s="1128">
        <f t="shared" si="193"/>
        <v>17000</v>
      </c>
      <c r="EG65" s="1128">
        <f t="shared" si="193"/>
        <v>17000</v>
      </c>
      <c r="EH65" s="1128">
        <f t="shared" si="194"/>
        <v>17000</v>
      </c>
      <c r="EI65" s="1128">
        <f t="shared" si="194"/>
        <v>17000</v>
      </c>
      <c r="EJ65" s="1128">
        <f t="shared" si="194"/>
        <v>17000</v>
      </c>
      <c r="EK65" s="1128">
        <f t="shared" si="194"/>
        <v>17000</v>
      </c>
      <c r="EL65" s="1128">
        <f t="shared" si="194"/>
        <v>17000</v>
      </c>
      <c r="EM65" s="1128">
        <f t="shared" si="194"/>
        <v>17000</v>
      </c>
      <c r="EN65" s="1128">
        <f t="shared" si="194"/>
        <v>17000</v>
      </c>
      <c r="EO65" s="1128">
        <f t="shared" si="194"/>
        <v>17000</v>
      </c>
      <c r="EP65" s="1128">
        <f t="shared" si="194"/>
        <v>17000</v>
      </c>
      <c r="EQ65" s="1128">
        <f t="shared" si="194"/>
        <v>17000</v>
      </c>
      <c r="ER65" s="1128">
        <f t="shared" si="194"/>
        <v>17000</v>
      </c>
      <c r="ES65" s="1128">
        <f t="shared" si="194"/>
        <v>17000</v>
      </c>
      <c r="ET65" s="1128">
        <f t="shared" si="194"/>
        <v>17000</v>
      </c>
      <c r="EU65" s="1128">
        <f t="shared" si="194"/>
        <v>17000</v>
      </c>
      <c r="EV65" s="1128">
        <f t="shared" si="194"/>
        <v>17000</v>
      </c>
      <c r="EW65" s="1128">
        <f t="shared" si="194"/>
        <v>17000</v>
      </c>
      <c r="EX65" s="1128">
        <f t="shared" si="195"/>
        <v>17000</v>
      </c>
      <c r="EY65" s="1128">
        <f t="shared" si="195"/>
        <v>17000</v>
      </c>
      <c r="EZ65" s="1128">
        <f t="shared" si="195"/>
        <v>17000</v>
      </c>
      <c r="FA65" s="1128">
        <f t="shared" si="195"/>
        <v>17000</v>
      </c>
      <c r="FB65" s="1128">
        <f t="shared" si="195"/>
        <v>17000</v>
      </c>
      <c r="FC65" s="1128">
        <f t="shared" si="195"/>
        <v>17000</v>
      </c>
      <c r="FD65" s="1128">
        <f t="shared" si="195"/>
        <v>17000</v>
      </c>
      <c r="FE65" s="1128">
        <f t="shared" si="195"/>
        <v>17000</v>
      </c>
      <c r="FF65" s="1128">
        <f t="shared" si="195"/>
        <v>17000</v>
      </c>
      <c r="FG65" s="1128">
        <f t="shared" si="195"/>
        <v>17000</v>
      </c>
      <c r="FH65" s="1128">
        <f t="shared" si="195"/>
        <v>17000</v>
      </c>
      <c r="FI65" s="1128">
        <f t="shared" si="195"/>
        <v>17000</v>
      </c>
      <c r="FJ65" s="1128">
        <f t="shared" si="195"/>
        <v>17000</v>
      </c>
      <c r="FK65" s="1128">
        <f t="shared" si="195"/>
        <v>17000</v>
      </c>
      <c r="FL65" s="1128">
        <f t="shared" si="195"/>
        <v>17000</v>
      </c>
      <c r="FM65" s="1128">
        <f t="shared" si="195"/>
        <v>17000</v>
      </c>
      <c r="FN65" s="1128">
        <f t="shared" si="196"/>
        <v>17000</v>
      </c>
      <c r="FO65" s="1128">
        <f t="shared" si="196"/>
        <v>17000</v>
      </c>
      <c r="FP65" s="1128">
        <f t="shared" si="196"/>
        <v>17000</v>
      </c>
      <c r="FQ65" s="1128">
        <f t="shared" si="196"/>
        <v>17000</v>
      </c>
      <c r="FR65" s="1128">
        <f t="shared" si="196"/>
        <v>17000</v>
      </c>
      <c r="FS65" s="1128">
        <f t="shared" si="196"/>
        <v>17000</v>
      </c>
      <c r="FT65" s="1128">
        <f t="shared" si="196"/>
        <v>17000</v>
      </c>
      <c r="FU65" s="1128">
        <f t="shared" si="196"/>
        <v>17000</v>
      </c>
      <c r="FV65" s="1128">
        <f t="shared" si="196"/>
        <v>17000</v>
      </c>
      <c r="FW65" s="1128">
        <f t="shared" si="196"/>
        <v>17000</v>
      </c>
      <c r="FX65" s="1128">
        <f t="shared" si="196"/>
        <v>17000</v>
      </c>
      <c r="FY65" s="1128">
        <f t="shared" si="196"/>
        <v>17000</v>
      </c>
      <c r="FZ65" s="1128">
        <f t="shared" si="196"/>
        <v>17000</v>
      </c>
      <c r="GA65" s="1128">
        <f t="shared" si="196"/>
        <v>17000</v>
      </c>
      <c r="GB65" s="1128">
        <f t="shared" si="196"/>
        <v>17000</v>
      </c>
      <c r="GC65" s="1128">
        <f t="shared" si="196"/>
        <v>17000</v>
      </c>
      <c r="GD65" s="1128">
        <f t="shared" si="197"/>
        <v>17000</v>
      </c>
      <c r="GE65" s="1128">
        <f t="shared" si="197"/>
        <v>17000</v>
      </c>
      <c r="GF65" s="1128">
        <f t="shared" si="197"/>
        <v>17000</v>
      </c>
      <c r="GG65" s="1128">
        <f t="shared" si="197"/>
        <v>17000</v>
      </c>
      <c r="GH65" s="1128">
        <f t="shared" si="197"/>
        <v>17000</v>
      </c>
      <c r="GI65" s="1128">
        <f t="shared" si="197"/>
        <v>17000</v>
      </c>
      <c r="GJ65" s="1128">
        <f t="shared" si="197"/>
        <v>17000</v>
      </c>
      <c r="GK65" s="1128">
        <f t="shared" si="197"/>
        <v>17000</v>
      </c>
      <c r="GL65" s="1128">
        <f t="shared" si="197"/>
        <v>17000</v>
      </c>
      <c r="GM65" s="1128">
        <f t="shared" si="197"/>
        <v>17000</v>
      </c>
      <c r="GN65" s="1128">
        <f t="shared" si="197"/>
        <v>17000</v>
      </c>
      <c r="GO65" s="1128">
        <f t="shared" si="197"/>
        <v>17000</v>
      </c>
      <c r="GP65" s="1128">
        <f t="shared" si="197"/>
        <v>17000</v>
      </c>
      <c r="GQ65" s="1128">
        <f t="shared" si="197"/>
        <v>17000</v>
      </c>
      <c r="GR65" s="1128">
        <f t="shared" si="197"/>
        <v>17000</v>
      </c>
      <c r="GS65" s="1128">
        <f t="shared" si="197"/>
        <v>17000</v>
      </c>
      <c r="GT65" s="1128">
        <f t="shared" si="198"/>
        <v>17000</v>
      </c>
      <c r="GU65" s="1128">
        <f t="shared" si="198"/>
        <v>17000</v>
      </c>
      <c r="GV65" s="1128">
        <f t="shared" si="198"/>
        <v>17000</v>
      </c>
      <c r="GW65" s="1128">
        <f t="shared" si="198"/>
        <v>17000</v>
      </c>
      <c r="GX65" s="1128">
        <f t="shared" si="198"/>
        <v>17000</v>
      </c>
      <c r="GY65" s="1128">
        <f t="shared" si="198"/>
        <v>17000</v>
      </c>
      <c r="GZ65" s="1128">
        <f t="shared" si="198"/>
        <v>17000</v>
      </c>
      <c r="HA65" s="1128">
        <f t="shared" si="198"/>
        <v>17000</v>
      </c>
      <c r="HB65" s="1128">
        <f t="shared" si="198"/>
        <v>17000</v>
      </c>
      <c r="HC65" s="1128">
        <f t="shared" si="198"/>
        <v>17000</v>
      </c>
      <c r="HD65" s="1128">
        <f t="shared" si="198"/>
        <v>17000</v>
      </c>
      <c r="HE65" s="1128">
        <f t="shared" si="198"/>
        <v>17000</v>
      </c>
      <c r="HF65" s="1128">
        <f t="shared" si="198"/>
        <v>17000</v>
      </c>
      <c r="HG65" s="1128">
        <f t="shared" si="198"/>
        <v>17000</v>
      </c>
      <c r="HH65" s="1128">
        <f t="shared" si="198"/>
        <v>17000</v>
      </c>
      <c r="HI65" s="1128">
        <f t="shared" si="198"/>
        <v>17000</v>
      </c>
      <c r="HJ65" s="1128">
        <f t="shared" si="199"/>
        <v>17000</v>
      </c>
      <c r="HK65" s="1128">
        <f t="shared" si="199"/>
        <v>17000</v>
      </c>
      <c r="HL65" s="1128">
        <f t="shared" si="199"/>
        <v>17000</v>
      </c>
      <c r="HM65" s="1128">
        <f t="shared" si="199"/>
        <v>17000</v>
      </c>
      <c r="HN65" s="1128">
        <f t="shared" si="199"/>
        <v>17000</v>
      </c>
      <c r="HO65" s="1128">
        <f t="shared" si="199"/>
        <v>17000</v>
      </c>
      <c r="HP65" s="1128">
        <f t="shared" si="199"/>
        <v>17000</v>
      </c>
      <c r="HQ65" s="1128">
        <f t="shared" si="199"/>
        <v>17000</v>
      </c>
      <c r="HR65" s="1128">
        <f t="shared" si="199"/>
        <v>17000</v>
      </c>
      <c r="HS65" s="1128">
        <f t="shared" si="199"/>
        <v>17000</v>
      </c>
      <c r="HT65" s="1128">
        <f t="shared" si="199"/>
        <v>17000</v>
      </c>
      <c r="HU65" s="1128">
        <f t="shared" si="199"/>
        <v>17000</v>
      </c>
      <c r="HV65" s="1128">
        <f t="shared" si="199"/>
        <v>17000</v>
      </c>
      <c r="HW65" s="1128">
        <f t="shared" si="199"/>
        <v>17000</v>
      </c>
      <c r="HX65" s="1128">
        <f t="shared" si="199"/>
        <v>17000</v>
      </c>
      <c r="HY65" s="1128">
        <f t="shared" si="199"/>
        <v>17000</v>
      </c>
      <c r="HZ65" s="1128">
        <f t="shared" si="200"/>
        <v>17000</v>
      </c>
      <c r="IA65" s="1128">
        <f t="shared" si="200"/>
        <v>17000</v>
      </c>
      <c r="IB65" s="1128">
        <f t="shared" si="200"/>
        <v>17000</v>
      </c>
      <c r="IC65" s="1128">
        <f t="shared" si="200"/>
        <v>17000</v>
      </c>
      <c r="ID65" s="1128">
        <f t="shared" si="200"/>
        <v>17000</v>
      </c>
      <c r="IE65" s="1128">
        <f t="shared" si="200"/>
        <v>17000</v>
      </c>
      <c r="IF65" s="1128">
        <f t="shared" si="200"/>
        <v>17000</v>
      </c>
      <c r="IG65" s="1128">
        <f t="shared" si="200"/>
        <v>17000</v>
      </c>
      <c r="IH65" s="1128">
        <f t="shared" si="200"/>
        <v>17000</v>
      </c>
      <c r="II65" s="1128">
        <f t="shared" si="200"/>
        <v>17000</v>
      </c>
      <c r="IJ65" s="1128">
        <f t="shared" si="200"/>
        <v>17000</v>
      </c>
      <c r="IK65" s="1128">
        <f t="shared" si="200"/>
        <v>17000</v>
      </c>
      <c r="IL65" s="1128">
        <f t="shared" si="200"/>
        <v>17000</v>
      </c>
      <c r="IM65" s="1128">
        <f t="shared" si="200"/>
        <v>17000</v>
      </c>
      <c r="IN65" s="1128">
        <f t="shared" si="200"/>
        <v>17000</v>
      </c>
      <c r="IO65" s="1128">
        <f t="shared" si="200"/>
        <v>17000</v>
      </c>
      <c r="IP65" s="1128">
        <f t="shared" si="201"/>
        <v>17000</v>
      </c>
      <c r="IQ65" s="1128">
        <f t="shared" si="201"/>
        <v>17000</v>
      </c>
      <c r="IR65" s="1128">
        <f t="shared" si="201"/>
        <v>17000</v>
      </c>
      <c r="IS65" s="1128">
        <f t="shared" si="201"/>
        <v>17000</v>
      </c>
      <c r="IT65" s="1128">
        <f t="shared" si="201"/>
        <v>17000</v>
      </c>
      <c r="IU65" s="1128">
        <f t="shared" si="201"/>
        <v>17000</v>
      </c>
      <c r="IV65" s="1128">
        <f t="shared" si="201"/>
        <v>17000</v>
      </c>
      <c r="IW65" s="1128">
        <f t="shared" si="201"/>
        <v>17000</v>
      </c>
      <c r="IX65" s="1128">
        <f t="shared" si="201"/>
        <v>17000</v>
      </c>
      <c r="IY65" s="1128">
        <f t="shared" si="201"/>
        <v>17000</v>
      </c>
      <c r="IZ65" s="1128">
        <f t="shared" si="201"/>
        <v>17000</v>
      </c>
      <c r="JA65" s="1128">
        <f t="shared" si="201"/>
        <v>17000</v>
      </c>
      <c r="JB65" s="1128">
        <f t="shared" si="201"/>
        <v>17000</v>
      </c>
      <c r="JC65" s="1128">
        <f t="shared" si="201"/>
        <v>17000</v>
      </c>
      <c r="JD65" s="1128">
        <f t="shared" si="201"/>
        <v>17000</v>
      </c>
      <c r="JE65" s="1128">
        <f t="shared" si="201"/>
        <v>17000</v>
      </c>
      <c r="JF65" s="1128">
        <f t="shared" si="202"/>
        <v>17000</v>
      </c>
      <c r="JG65" s="1128">
        <f t="shared" si="202"/>
        <v>17000</v>
      </c>
      <c r="JH65" s="1128">
        <f t="shared" si="202"/>
        <v>17000</v>
      </c>
      <c r="JI65" s="1128">
        <f t="shared" si="202"/>
        <v>17000</v>
      </c>
      <c r="JJ65" s="1128">
        <f t="shared" si="202"/>
        <v>17000</v>
      </c>
      <c r="JK65" s="1128">
        <f t="shared" si="202"/>
        <v>17000</v>
      </c>
      <c r="JL65" s="1128">
        <f t="shared" si="202"/>
        <v>17000</v>
      </c>
      <c r="JM65" s="1128">
        <f t="shared" si="202"/>
        <v>17000</v>
      </c>
      <c r="JN65" s="1128">
        <f t="shared" si="202"/>
        <v>17000</v>
      </c>
      <c r="JO65" s="1128">
        <f t="shared" si="202"/>
        <v>17000</v>
      </c>
      <c r="JP65" s="1128">
        <f t="shared" si="202"/>
        <v>17000</v>
      </c>
      <c r="JQ65" s="1128">
        <f t="shared" si="202"/>
        <v>17000</v>
      </c>
      <c r="JR65" s="1128">
        <f t="shared" si="202"/>
        <v>17000</v>
      </c>
      <c r="JS65" s="1128">
        <f t="shared" si="202"/>
        <v>17000</v>
      </c>
      <c r="JT65" s="1128">
        <f t="shared" si="202"/>
        <v>17000</v>
      </c>
      <c r="JU65" s="1128">
        <f t="shared" si="202"/>
        <v>17000</v>
      </c>
      <c r="JV65" s="1128">
        <f t="shared" si="203"/>
        <v>17000</v>
      </c>
      <c r="JW65" s="1128">
        <f t="shared" si="203"/>
        <v>17000</v>
      </c>
      <c r="JX65" s="1128">
        <f t="shared" si="203"/>
        <v>17000</v>
      </c>
      <c r="JY65" s="1128">
        <f t="shared" si="203"/>
        <v>17000</v>
      </c>
      <c r="JZ65" s="1128">
        <f t="shared" si="203"/>
        <v>17000</v>
      </c>
      <c r="KA65" s="1128">
        <f t="shared" si="203"/>
        <v>17000</v>
      </c>
      <c r="KB65" s="1128">
        <f t="shared" si="203"/>
        <v>17000</v>
      </c>
      <c r="KC65" s="1128">
        <f t="shared" si="203"/>
        <v>17000</v>
      </c>
      <c r="KD65" s="1128">
        <f t="shared" si="203"/>
        <v>17000</v>
      </c>
      <c r="KE65" s="1128">
        <f t="shared" si="203"/>
        <v>17000</v>
      </c>
      <c r="KF65" s="1128">
        <f t="shared" si="203"/>
        <v>17000</v>
      </c>
      <c r="KG65" s="1128">
        <f t="shared" si="203"/>
        <v>17000</v>
      </c>
      <c r="KH65" s="1128">
        <f t="shared" si="203"/>
        <v>17000</v>
      </c>
      <c r="KI65" s="1128">
        <f t="shared" si="203"/>
        <v>17000</v>
      </c>
      <c r="KJ65" s="1128">
        <f t="shared" si="203"/>
        <v>17000</v>
      </c>
      <c r="KK65" s="1128">
        <f t="shared" si="203"/>
        <v>17000</v>
      </c>
      <c r="KL65" s="1128">
        <f t="shared" si="204"/>
        <v>17000</v>
      </c>
      <c r="KM65" s="1128">
        <f t="shared" si="204"/>
        <v>17000</v>
      </c>
      <c r="KN65" s="1128">
        <f t="shared" si="204"/>
        <v>17000</v>
      </c>
      <c r="KO65" s="1128">
        <f t="shared" si="204"/>
        <v>17000</v>
      </c>
      <c r="KP65" s="1128">
        <f t="shared" si="204"/>
        <v>17000</v>
      </c>
      <c r="KQ65" s="1128">
        <f t="shared" si="204"/>
        <v>17000</v>
      </c>
      <c r="KR65" s="1128">
        <f t="shared" si="204"/>
        <v>17000</v>
      </c>
      <c r="KS65" s="1128">
        <f t="shared" si="204"/>
        <v>17000</v>
      </c>
      <c r="KT65" s="1128">
        <f t="shared" si="204"/>
        <v>17000</v>
      </c>
      <c r="KU65" s="1128">
        <f t="shared" si="204"/>
        <v>17000</v>
      </c>
      <c r="KV65" s="1128">
        <f t="shared" si="204"/>
        <v>17000</v>
      </c>
      <c r="KW65" s="1128">
        <f t="shared" si="204"/>
        <v>17000</v>
      </c>
      <c r="KX65" s="1128">
        <f t="shared" si="204"/>
        <v>17000</v>
      </c>
      <c r="KY65" s="1128">
        <f t="shared" si="204"/>
        <v>17000</v>
      </c>
      <c r="KZ65" s="1128">
        <f t="shared" si="204"/>
        <v>17000</v>
      </c>
      <c r="LA65" s="1128">
        <f t="shared" si="204"/>
        <v>17000</v>
      </c>
      <c r="LB65" s="1128">
        <f t="shared" si="205"/>
        <v>17000</v>
      </c>
      <c r="LC65" s="1128">
        <f t="shared" si="205"/>
        <v>17000</v>
      </c>
      <c r="LD65" s="1128">
        <f t="shared" si="205"/>
        <v>17000</v>
      </c>
      <c r="LE65" s="1128">
        <f t="shared" si="205"/>
        <v>17000</v>
      </c>
      <c r="LF65" s="1128">
        <f t="shared" si="205"/>
        <v>17000</v>
      </c>
      <c r="LG65" s="1128">
        <f t="shared" si="205"/>
        <v>17000</v>
      </c>
      <c r="LH65" s="1128">
        <f t="shared" si="205"/>
        <v>17000</v>
      </c>
      <c r="LI65" s="1128">
        <f t="shared" si="205"/>
        <v>17000</v>
      </c>
      <c r="LJ65" s="1128">
        <f t="shared" si="205"/>
        <v>17000</v>
      </c>
      <c r="LK65" s="1128">
        <f t="shared" si="205"/>
        <v>17000</v>
      </c>
      <c r="LL65" s="1128">
        <f t="shared" si="205"/>
        <v>17000</v>
      </c>
      <c r="LM65" s="1128">
        <f t="shared" si="205"/>
        <v>17000</v>
      </c>
      <c r="LN65" s="1128">
        <f t="shared" si="205"/>
        <v>17000</v>
      </c>
      <c r="LO65" s="1128">
        <f t="shared" si="205"/>
        <v>17000</v>
      </c>
      <c r="LP65" s="1128">
        <f t="shared" si="205"/>
        <v>17000</v>
      </c>
      <c r="LQ65" s="1128">
        <f t="shared" si="205"/>
        <v>17000</v>
      </c>
      <c r="LR65" s="1128">
        <f t="shared" si="206"/>
        <v>17000</v>
      </c>
      <c r="LS65" s="1128">
        <f t="shared" si="206"/>
        <v>17000</v>
      </c>
      <c r="LT65" s="1128">
        <f t="shared" si="206"/>
        <v>17000</v>
      </c>
      <c r="LU65" s="1128">
        <f t="shared" si="206"/>
        <v>17000</v>
      </c>
      <c r="LV65" s="1128">
        <f t="shared" si="206"/>
        <v>17000</v>
      </c>
      <c r="LW65" s="1128">
        <f t="shared" si="206"/>
        <v>17000</v>
      </c>
      <c r="LX65" s="1128">
        <f t="shared" si="206"/>
        <v>17000</v>
      </c>
      <c r="LY65" s="1128">
        <f t="shared" si="206"/>
        <v>17000</v>
      </c>
      <c r="LZ65" s="1128">
        <f t="shared" si="206"/>
        <v>17000</v>
      </c>
      <c r="MA65" s="1128">
        <f t="shared" si="206"/>
        <v>17000</v>
      </c>
      <c r="MB65" s="1128">
        <f t="shared" si="206"/>
        <v>17000</v>
      </c>
      <c r="MC65" s="1128">
        <f t="shared" si="206"/>
        <v>17000</v>
      </c>
      <c r="MD65" s="1128">
        <f t="shared" si="206"/>
        <v>17000</v>
      </c>
      <c r="ME65" s="1128">
        <f t="shared" si="206"/>
        <v>17000</v>
      </c>
      <c r="MF65" s="1128">
        <f t="shared" si="206"/>
        <v>17000</v>
      </c>
      <c r="MG65" s="1128">
        <f t="shared" si="206"/>
        <v>17000</v>
      </c>
      <c r="MH65" s="1128">
        <f t="shared" si="207"/>
        <v>17000</v>
      </c>
      <c r="MI65" s="1128">
        <f t="shared" si="207"/>
        <v>17000</v>
      </c>
      <c r="MJ65" s="1128">
        <f t="shared" si="207"/>
        <v>17000</v>
      </c>
      <c r="MK65" s="1128">
        <f t="shared" si="207"/>
        <v>17000</v>
      </c>
      <c r="ML65" s="1128">
        <f t="shared" si="207"/>
        <v>17000</v>
      </c>
      <c r="MM65" s="1128">
        <f t="shared" si="207"/>
        <v>17000</v>
      </c>
      <c r="MN65" s="1128">
        <f t="shared" si="207"/>
        <v>17000</v>
      </c>
      <c r="MO65" s="1128">
        <f t="shared" si="207"/>
        <v>17000</v>
      </c>
      <c r="MP65" s="1128">
        <f t="shared" si="207"/>
        <v>17000</v>
      </c>
      <c r="MQ65" s="1128">
        <f t="shared" si="207"/>
        <v>17000</v>
      </c>
      <c r="MR65" s="1128">
        <f t="shared" si="207"/>
        <v>17000</v>
      </c>
      <c r="MS65" s="1128">
        <f t="shared" si="207"/>
        <v>17000</v>
      </c>
      <c r="MT65" s="1128">
        <f t="shared" si="207"/>
        <v>17000</v>
      </c>
      <c r="MU65" s="1128">
        <f t="shared" si="207"/>
        <v>17000</v>
      </c>
      <c r="MV65" s="1128">
        <f t="shared" si="207"/>
        <v>17000</v>
      </c>
      <c r="MW65" s="1128">
        <f t="shared" si="207"/>
        <v>17000</v>
      </c>
      <c r="MX65" s="1128">
        <f t="shared" si="208"/>
        <v>17000</v>
      </c>
      <c r="MY65" s="1128">
        <f t="shared" si="208"/>
        <v>17000</v>
      </c>
      <c r="MZ65" s="1128">
        <f t="shared" si="208"/>
        <v>17000</v>
      </c>
      <c r="NA65" s="1128">
        <f t="shared" si="208"/>
        <v>17000</v>
      </c>
      <c r="NB65" s="1128">
        <f t="shared" si="208"/>
        <v>17000</v>
      </c>
      <c r="NC65" s="1128">
        <f t="shared" si="208"/>
        <v>17000</v>
      </c>
      <c r="ND65" s="1128">
        <f t="shared" si="208"/>
        <v>17000</v>
      </c>
      <c r="NE65" s="1128">
        <f t="shared" si="208"/>
        <v>17000</v>
      </c>
      <c r="NF65" s="1128">
        <f t="shared" si="208"/>
        <v>17000</v>
      </c>
      <c r="NG65" s="1128">
        <f t="shared" si="208"/>
        <v>17000</v>
      </c>
      <c r="NH65" s="1128">
        <f t="shared" si="208"/>
        <v>17000</v>
      </c>
      <c r="NI65" s="1128">
        <f t="shared" si="208"/>
        <v>17000</v>
      </c>
      <c r="NJ65" s="1128">
        <f t="shared" si="208"/>
        <v>17000</v>
      </c>
      <c r="NK65" s="1128">
        <f t="shared" si="208"/>
        <v>17000</v>
      </c>
      <c r="NL65" s="1128">
        <f t="shared" si="208"/>
        <v>17000</v>
      </c>
      <c r="NM65" s="1128">
        <f t="shared" si="208"/>
        <v>17000</v>
      </c>
      <c r="NN65" s="1128">
        <f t="shared" si="209"/>
        <v>17000</v>
      </c>
      <c r="NO65" s="1128">
        <f t="shared" si="209"/>
        <v>17000</v>
      </c>
      <c r="NP65" s="1128">
        <f t="shared" si="209"/>
        <v>17000</v>
      </c>
      <c r="NQ65" s="1128">
        <f t="shared" si="209"/>
        <v>17000</v>
      </c>
      <c r="NR65" s="1128">
        <f t="shared" si="209"/>
        <v>17000</v>
      </c>
      <c r="NS65" s="1128">
        <f t="shared" si="209"/>
        <v>17000</v>
      </c>
      <c r="NT65" s="1128">
        <f t="shared" si="209"/>
        <v>17000</v>
      </c>
      <c r="NU65" s="1128">
        <f t="shared" si="209"/>
        <v>17000</v>
      </c>
      <c r="NV65" s="1128">
        <f t="shared" si="209"/>
        <v>17000</v>
      </c>
      <c r="NW65" s="1128">
        <f t="shared" si="209"/>
        <v>17000</v>
      </c>
      <c r="NX65" s="1128">
        <f t="shared" si="209"/>
        <v>17000</v>
      </c>
      <c r="NY65" s="1128">
        <f t="shared" si="209"/>
        <v>17000</v>
      </c>
      <c r="NZ65" s="1128">
        <f t="shared" si="209"/>
        <v>17000</v>
      </c>
      <c r="OA65" s="1128">
        <f t="shared" si="209"/>
        <v>17000</v>
      </c>
      <c r="OB65" s="1128">
        <f t="shared" si="209"/>
        <v>17000</v>
      </c>
      <c r="OC65" s="1128">
        <f t="shared" si="209"/>
        <v>17000</v>
      </c>
      <c r="OD65" s="1128">
        <f t="shared" si="210"/>
        <v>17000</v>
      </c>
      <c r="OE65" s="1128">
        <f t="shared" si="210"/>
        <v>17000</v>
      </c>
      <c r="OF65" s="1128">
        <f t="shared" si="210"/>
        <v>17000</v>
      </c>
      <c r="OG65" s="1128">
        <f t="shared" si="210"/>
        <v>17000</v>
      </c>
      <c r="OH65" s="1128">
        <f t="shared" si="210"/>
        <v>17000</v>
      </c>
      <c r="OI65" s="1128">
        <f t="shared" si="210"/>
        <v>17000</v>
      </c>
      <c r="OJ65" s="1128">
        <f t="shared" si="210"/>
        <v>17000</v>
      </c>
      <c r="OK65" s="1128">
        <f t="shared" si="210"/>
        <v>17000</v>
      </c>
      <c r="OL65" s="1128">
        <f t="shared" si="210"/>
        <v>17000</v>
      </c>
      <c r="OM65" s="1128">
        <f t="shared" si="210"/>
        <v>17000</v>
      </c>
      <c r="ON65" s="1128">
        <f t="shared" si="210"/>
        <v>17000</v>
      </c>
      <c r="OO65" s="1128">
        <f t="shared" si="210"/>
        <v>17000</v>
      </c>
      <c r="OP65" s="1128">
        <f t="shared" si="210"/>
        <v>17000</v>
      </c>
      <c r="OQ65" s="1128">
        <f t="shared" si="210"/>
        <v>17000</v>
      </c>
      <c r="OR65" s="1128">
        <f t="shared" si="210"/>
        <v>17000</v>
      </c>
      <c r="OS65" s="1128">
        <f t="shared" si="210"/>
        <v>17000</v>
      </c>
      <c r="OT65" s="1128">
        <f t="shared" si="211"/>
        <v>17000</v>
      </c>
      <c r="OU65" s="1128">
        <f t="shared" si="211"/>
        <v>17000</v>
      </c>
      <c r="OV65" s="1128">
        <f t="shared" si="211"/>
        <v>17000</v>
      </c>
      <c r="OW65" s="1128">
        <f t="shared" si="211"/>
        <v>17000</v>
      </c>
      <c r="OX65" s="1128">
        <f t="shared" si="211"/>
        <v>17000</v>
      </c>
      <c r="OY65" s="1128">
        <f t="shared" si="211"/>
        <v>17000</v>
      </c>
      <c r="OZ65" s="1128">
        <f t="shared" si="211"/>
        <v>17000</v>
      </c>
      <c r="PA65" s="1128">
        <f t="shared" si="211"/>
        <v>17000</v>
      </c>
      <c r="PB65" s="1128">
        <f t="shared" si="211"/>
        <v>17000</v>
      </c>
      <c r="PC65" s="1128">
        <f t="shared" si="211"/>
        <v>17000</v>
      </c>
      <c r="PD65" s="1128">
        <f t="shared" si="212"/>
        <v>17000</v>
      </c>
      <c r="PE65" s="1128">
        <f t="shared" si="212"/>
        <v>17000</v>
      </c>
      <c r="PF65" s="1128">
        <f t="shared" si="212"/>
        <v>17000</v>
      </c>
      <c r="PG65" s="1128">
        <f t="shared" si="212"/>
        <v>17000</v>
      </c>
      <c r="PH65" s="1128">
        <f t="shared" si="212"/>
        <v>17000</v>
      </c>
      <c r="PI65" s="1128">
        <f t="shared" si="212"/>
        <v>17000</v>
      </c>
      <c r="PJ65" s="1128">
        <f t="shared" si="212"/>
        <v>17000</v>
      </c>
      <c r="PK65" s="1128">
        <f t="shared" si="212"/>
        <v>17000</v>
      </c>
      <c r="PL65" s="1128">
        <f t="shared" si="212"/>
        <v>17000</v>
      </c>
    </row>
    <row r="66" spans="2:428">
      <c r="B66" s="1128" t="s">
        <v>951</v>
      </c>
      <c r="C66" s="1128" t="s">
        <v>989</v>
      </c>
      <c r="D66" s="1128" t="s">
        <v>479</v>
      </c>
      <c r="E66" s="1128"/>
      <c r="F66" s="1130">
        <v>0</v>
      </c>
      <c r="G66" s="1130">
        <v>0</v>
      </c>
      <c r="H66" s="1132"/>
      <c r="I66" s="1128">
        <f t="shared" ref="I66:R76" si="214">IF(I$9=$F$58,$F66,IF(AND(I$9&gt;$F$58,I$9&lt;$G$58),ROUNDDOWN(SUM($F66:$G66)/2,0),$G66))</f>
        <v>0</v>
      </c>
      <c r="J66" s="1128">
        <f t="shared" si="214"/>
        <v>0</v>
      </c>
      <c r="K66" s="1128">
        <f t="shared" si="214"/>
        <v>0</v>
      </c>
      <c r="L66" s="1128">
        <f t="shared" si="214"/>
        <v>0</v>
      </c>
      <c r="M66" s="1128">
        <f t="shared" si="214"/>
        <v>0</v>
      </c>
      <c r="N66" s="1128">
        <f t="shared" si="214"/>
        <v>0</v>
      </c>
      <c r="O66" s="1128">
        <f t="shared" si="214"/>
        <v>0</v>
      </c>
      <c r="P66" s="1128">
        <f t="shared" si="214"/>
        <v>0</v>
      </c>
      <c r="Q66" s="1128">
        <f t="shared" si="214"/>
        <v>0</v>
      </c>
      <c r="R66" s="1128">
        <f t="shared" si="214"/>
        <v>0</v>
      </c>
      <c r="S66" s="1128">
        <f t="shared" ref="S66:AH76" si="215">IF(S$9=$F$58,$F66,IF(AND(S$9&gt;$F$58,S$9&lt;$G$58),ROUNDDOWN(SUM($F66:$G66)/2,0),$G66))</f>
        <v>0</v>
      </c>
      <c r="T66" s="1128">
        <f t="shared" si="215"/>
        <v>0</v>
      </c>
      <c r="U66" s="1128">
        <f t="shared" si="215"/>
        <v>0</v>
      </c>
      <c r="V66" s="1128">
        <f t="shared" si="215"/>
        <v>0</v>
      </c>
      <c r="W66" s="1128">
        <f t="shared" si="215"/>
        <v>0</v>
      </c>
      <c r="X66" s="1128">
        <f t="shared" si="215"/>
        <v>0</v>
      </c>
      <c r="Y66" s="1128">
        <f t="shared" si="215"/>
        <v>0</v>
      </c>
      <c r="Z66" s="1128">
        <f t="shared" si="215"/>
        <v>0</v>
      </c>
      <c r="AA66" s="1128">
        <f t="shared" si="215"/>
        <v>0</v>
      </c>
      <c r="AB66" s="1128">
        <f t="shared" si="215"/>
        <v>0</v>
      </c>
      <c r="AC66" s="1128">
        <f t="shared" si="215"/>
        <v>0</v>
      </c>
      <c r="AD66" s="1128">
        <f t="shared" si="215"/>
        <v>0</v>
      </c>
      <c r="AE66" s="1128">
        <f t="shared" si="215"/>
        <v>0</v>
      </c>
      <c r="AF66" s="1128">
        <f t="shared" si="215"/>
        <v>0</v>
      </c>
      <c r="AG66" s="1128">
        <f t="shared" si="215"/>
        <v>0</v>
      </c>
      <c r="AH66" s="1128">
        <f t="shared" si="215"/>
        <v>0</v>
      </c>
      <c r="AI66" s="1128">
        <f t="shared" ref="AI66:AX76" si="216">IF(AI$9=$F$58,$F66,IF(AND(AI$9&gt;$F$58,AI$9&lt;$G$58),ROUNDDOWN(SUM($F66:$G66)/2,0),$G66))</f>
        <v>0</v>
      </c>
      <c r="AJ66" s="1128">
        <f t="shared" si="216"/>
        <v>0</v>
      </c>
      <c r="AK66" s="1128">
        <f t="shared" si="216"/>
        <v>0</v>
      </c>
      <c r="AL66" s="1128">
        <f t="shared" si="216"/>
        <v>0</v>
      </c>
      <c r="AM66" s="1128">
        <f t="shared" si="216"/>
        <v>0</v>
      </c>
      <c r="AN66" s="1128">
        <f t="shared" si="216"/>
        <v>0</v>
      </c>
      <c r="AO66" s="1128">
        <f t="shared" si="216"/>
        <v>0</v>
      </c>
      <c r="AP66" s="1128">
        <f t="shared" si="216"/>
        <v>0</v>
      </c>
      <c r="AQ66" s="1128">
        <f t="shared" si="216"/>
        <v>0</v>
      </c>
      <c r="AR66" s="1128">
        <f t="shared" si="216"/>
        <v>0</v>
      </c>
      <c r="AS66" s="1128">
        <f t="shared" si="216"/>
        <v>0</v>
      </c>
      <c r="AT66" s="1128">
        <f t="shared" si="216"/>
        <v>0</v>
      </c>
      <c r="AU66" s="1128">
        <f t="shared" si="216"/>
        <v>0</v>
      </c>
      <c r="AV66" s="1128">
        <f t="shared" si="216"/>
        <v>0</v>
      </c>
      <c r="AW66" s="1128">
        <f t="shared" si="216"/>
        <v>0</v>
      </c>
      <c r="AX66" s="1128">
        <f t="shared" si="216"/>
        <v>0</v>
      </c>
      <c r="AY66" s="1128">
        <f t="shared" ref="AY66:BN76" si="217">IF(AY$9=$F$58,$F66,IF(AND(AY$9&gt;$F$58,AY$9&lt;$G$58),ROUNDDOWN(SUM($F66:$G66)/2,0),$G66))</f>
        <v>0</v>
      </c>
      <c r="AZ66" s="1128">
        <f t="shared" si="217"/>
        <v>0</v>
      </c>
      <c r="BA66" s="1128">
        <f t="shared" si="217"/>
        <v>0</v>
      </c>
      <c r="BB66" s="1128">
        <f t="shared" si="217"/>
        <v>0</v>
      </c>
      <c r="BC66" s="1128">
        <f t="shared" si="217"/>
        <v>0</v>
      </c>
      <c r="BD66" s="1128">
        <f t="shared" si="217"/>
        <v>0</v>
      </c>
      <c r="BE66" s="1128">
        <f t="shared" si="217"/>
        <v>0</v>
      </c>
      <c r="BF66" s="1128">
        <f t="shared" si="217"/>
        <v>0</v>
      </c>
      <c r="BG66" s="1128">
        <f t="shared" si="217"/>
        <v>0</v>
      </c>
      <c r="BH66" s="1128">
        <f t="shared" si="217"/>
        <v>0</v>
      </c>
      <c r="BI66" s="1128">
        <f t="shared" si="217"/>
        <v>0</v>
      </c>
      <c r="BJ66" s="1128">
        <f t="shared" si="217"/>
        <v>0</v>
      </c>
      <c r="BK66" s="1128">
        <f t="shared" si="217"/>
        <v>0</v>
      </c>
      <c r="BL66" s="1128">
        <f t="shared" si="217"/>
        <v>0</v>
      </c>
      <c r="BM66" s="1128">
        <f t="shared" si="217"/>
        <v>0</v>
      </c>
      <c r="BN66" s="1128">
        <f t="shared" si="217"/>
        <v>0</v>
      </c>
      <c r="BO66" s="1128">
        <f t="shared" ref="BO66:CD76" si="218">IF(BO$9=$F$58,$F66,IF(AND(BO$9&gt;$F$58,BO$9&lt;$G$58),ROUNDDOWN(SUM($F66:$G66)/2,0),$G66))</f>
        <v>0</v>
      </c>
      <c r="BP66" s="1128">
        <f t="shared" si="218"/>
        <v>0</v>
      </c>
      <c r="BQ66" s="1128">
        <f t="shared" si="218"/>
        <v>0</v>
      </c>
      <c r="BR66" s="1128">
        <f t="shared" si="218"/>
        <v>0</v>
      </c>
      <c r="BS66" s="1128">
        <f t="shared" si="218"/>
        <v>0</v>
      </c>
      <c r="BT66" s="1128">
        <f t="shared" si="218"/>
        <v>0</v>
      </c>
      <c r="BU66" s="1128">
        <f t="shared" si="218"/>
        <v>0</v>
      </c>
      <c r="BV66" s="1128">
        <f t="shared" si="218"/>
        <v>0</v>
      </c>
      <c r="BW66" s="1128">
        <f t="shared" si="218"/>
        <v>0</v>
      </c>
      <c r="BX66" s="1128">
        <f t="shared" si="218"/>
        <v>0</v>
      </c>
      <c r="BY66" s="1128">
        <f t="shared" si="218"/>
        <v>0</v>
      </c>
      <c r="BZ66" s="1128">
        <f t="shared" si="218"/>
        <v>0</v>
      </c>
      <c r="CA66" s="1128">
        <f t="shared" si="218"/>
        <v>0</v>
      </c>
      <c r="CB66" s="1128">
        <f t="shared" si="218"/>
        <v>0</v>
      </c>
      <c r="CC66" s="1128">
        <f t="shared" si="218"/>
        <v>0</v>
      </c>
      <c r="CD66" s="1128">
        <f t="shared" si="218"/>
        <v>0</v>
      </c>
      <c r="CE66" s="1128">
        <f t="shared" ref="CE66:CT76" si="219">IF(CE$9=$F$58,$F66,IF(AND(CE$9&gt;$F$58,CE$9&lt;$G$58),ROUNDDOWN(SUM($F66:$G66)/2,0),$G66))</f>
        <v>0</v>
      </c>
      <c r="CF66" s="1128">
        <f t="shared" si="219"/>
        <v>0</v>
      </c>
      <c r="CG66" s="1128">
        <f t="shared" si="219"/>
        <v>0</v>
      </c>
      <c r="CH66" s="1128">
        <f t="shared" si="219"/>
        <v>0</v>
      </c>
      <c r="CI66" s="1128">
        <f t="shared" si="219"/>
        <v>0</v>
      </c>
      <c r="CJ66" s="1128">
        <f t="shared" si="219"/>
        <v>0</v>
      </c>
      <c r="CK66" s="1128">
        <f t="shared" si="219"/>
        <v>0</v>
      </c>
      <c r="CL66" s="1128">
        <f t="shared" si="219"/>
        <v>0</v>
      </c>
      <c r="CM66" s="1128">
        <f t="shared" si="219"/>
        <v>0</v>
      </c>
      <c r="CN66" s="1128">
        <f t="shared" si="219"/>
        <v>0</v>
      </c>
      <c r="CO66" s="1128">
        <f t="shared" si="219"/>
        <v>0</v>
      </c>
      <c r="CP66" s="1128">
        <f t="shared" si="219"/>
        <v>0</v>
      </c>
      <c r="CQ66" s="1128">
        <f t="shared" si="219"/>
        <v>0</v>
      </c>
      <c r="CR66" s="1128">
        <f t="shared" si="219"/>
        <v>0</v>
      </c>
      <c r="CS66" s="1128">
        <f t="shared" si="219"/>
        <v>0</v>
      </c>
      <c r="CT66" s="1128">
        <f t="shared" si="219"/>
        <v>0</v>
      </c>
      <c r="CU66" s="1128">
        <f t="shared" ref="CU66:DJ76" si="220">IF(CU$9=$F$58,$F66,IF(AND(CU$9&gt;$F$58,CU$9&lt;$G$58),ROUNDDOWN(SUM($F66:$G66)/2,0),$G66))</f>
        <v>0</v>
      </c>
      <c r="CV66" s="1128">
        <f t="shared" si="220"/>
        <v>0</v>
      </c>
      <c r="CW66" s="1128">
        <f t="shared" si="220"/>
        <v>0</v>
      </c>
      <c r="CX66" s="1128">
        <f t="shared" si="220"/>
        <v>0</v>
      </c>
      <c r="CY66" s="1128">
        <f t="shared" si="220"/>
        <v>0</v>
      </c>
      <c r="CZ66" s="1128">
        <f t="shared" si="220"/>
        <v>0</v>
      </c>
      <c r="DA66" s="1128">
        <f t="shared" si="220"/>
        <v>0</v>
      </c>
      <c r="DB66" s="1128">
        <f t="shared" si="220"/>
        <v>0</v>
      </c>
      <c r="DC66" s="1128">
        <f t="shared" si="220"/>
        <v>0</v>
      </c>
      <c r="DD66" s="1128">
        <f t="shared" si="220"/>
        <v>0</v>
      </c>
      <c r="DE66" s="1128">
        <f t="shared" si="220"/>
        <v>0</v>
      </c>
      <c r="DF66" s="1128">
        <f t="shared" si="220"/>
        <v>0</v>
      </c>
      <c r="DG66" s="1128">
        <f t="shared" si="220"/>
        <v>0</v>
      </c>
      <c r="DH66" s="1128">
        <f t="shared" si="220"/>
        <v>0</v>
      </c>
      <c r="DI66" s="1128">
        <f t="shared" si="220"/>
        <v>0</v>
      </c>
      <c r="DJ66" s="1128">
        <f t="shared" si="220"/>
        <v>0</v>
      </c>
      <c r="DK66" s="1128">
        <f t="shared" ref="DK66:DZ76" si="221">IF(DK$9=$F$58,$F66,IF(AND(DK$9&gt;$F$58,DK$9&lt;$G$58),ROUNDDOWN(SUM($F66:$G66)/2,0),$G66))</f>
        <v>0</v>
      </c>
      <c r="DL66" s="1128">
        <f t="shared" si="221"/>
        <v>0</v>
      </c>
      <c r="DM66" s="1128">
        <f t="shared" si="221"/>
        <v>0</v>
      </c>
      <c r="DN66" s="1128">
        <f t="shared" si="221"/>
        <v>0</v>
      </c>
      <c r="DO66" s="1128">
        <f t="shared" si="221"/>
        <v>0</v>
      </c>
      <c r="DP66" s="1128">
        <f t="shared" si="221"/>
        <v>0</v>
      </c>
      <c r="DQ66" s="1128">
        <f t="shared" si="221"/>
        <v>0</v>
      </c>
      <c r="DR66" s="1128">
        <f t="shared" si="221"/>
        <v>0</v>
      </c>
      <c r="DS66" s="1128">
        <f t="shared" si="221"/>
        <v>0</v>
      </c>
      <c r="DT66" s="1128">
        <f t="shared" si="221"/>
        <v>0</v>
      </c>
      <c r="DU66" s="1128">
        <f t="shared" si="221"/>
        <v>0</v>
      </c>
      <c r="DV66" s="1128">
        <f t="shared" si="221"/>
        <v>0</v>
      </c>
      <c r="DW66" s="1128">
        <f t="shared" si="221"/>
        <v>0</v>
      </c>
      <c r="DX66" s="1128">
        <f t="shared" si="221"/>
        <v>0</v>
      </c>
      <c r="DY66" s="1128">
        <f t="shared" si="221"/>
        <v>0</v>
      </c>
      <c r="DZ66" s="1128">
        <f t="shared" si="221"/>
        <v>0</v>
      </c>
      <c r="EA66" s="1128">
        <f t="shared" ref="EA66:EP76" si="222">IF(EA$9=$F$58,$F66,IF(AND(EA$9&gt;$F$58,EA$9&lt;$G$58),ROUNDDOWN(SUM($F66:$G66)/2,0),$G66))</f>
        <v>0</v>
      </c>
      <c r="EB66" s="1128">
        <f t="shared" si="222"/>
        <v>0</v>
      </c>
      <c r="EC66" s="1128">
        <f t="shared" si="222"/>
        <v>0</v>
      </c>
      <c r="ED66" s="1128">
        <f t="shared" si="222"/>
        <v>0</v>
      </c>
      <c r="EE66" s="1128">
        <f t="shared" si="222"/>
        <v>0</v>
      </c>
      <c r="EF66" s="1128">
        <f t="shared" si="222"/>
        <v>0</v>
      </c>
      <c r="EG66" s="1128">
        <f t="shared" si="222"/>
        <v>0</v>
      </c>
      <c r="EH66" s="1128">
        <f t="shared" si="222"/>
        <v>0</v>
      </c>
      <c r="EI66" s="1128">
        <f t="shared" si="222"/>
        <v>0</v>
      </c>
      <c r="EJ66" s="1128">
        <f t="shared" si="222"/>
        <v>0</v>
      </c>
      <c r="EK66" s="1128">
        <f t="shared" si="222"/>
        <v>0</v>
      </c>
      <c r="EL66" s="1128">
        <f t="shared" si="222"/>
        <v>0</v>
      </c>
      <c r="EM66" s="1128">
        <f t="shared" si="222"/>
        <v>0</v>
      </c>
      <c r="EN66" s="1128">
        <f t="shared" si="222"/>
        <v>0</v>
      </c>
      <c r="EO66" s="1128">
        <f t="shared" si="222"/>
        <v>0</v>
      </c>
      <c r="EP66" s="1128">
        <f t="shared" si="222"/>
        <v>0</v>
      </c>
      <c r="EQ66" s="1128">
        <f t="shared" ref="EQ66:FF76" si="223">IF(EQ$9=$F$58,$F66,IF(AND(EQ$9&gt;$F$58,EQ$9&lt;$G$58),ROUNDDOWN(SUM($F66:$G66)/2,0),$G66))</f>
        <v>0</v>
      </c>
      <c r="ER66" s="1128">
        <f t="shared" si="223"/>
        <v>0</v>
      </c>
      <c r="ES66" s="1128">
        <f t="shared" si="223"/>
        <v>0</v>
      </c>
      <c r="ET66" s="1128">
        <f t="shared" si="223"/>
        <v>0</v>
      </c>
      <c r="EU66" s="1128">
        <f t="shared" si="223"/>
        <v>0</v>
      </c>
      <c r="EV66" s="1128">
        <f t="shared" si="223"/>
        <v>0</v>
      </c>
      <c r="EW66" s="1128">
        <f t="shared" si="223"/>
        <v>0</v>
      </c>
      <c r="EX66" s="1128">
        <f t="shared" si="223"/>
        <v>0</v>
      </c>
      <c r="EY66" s="1128">
        <f t="shared" si="223"/>
        <v>0</v>
      </c>
      <c r="EZ66" s="1128">
        <f t="shared" si="223"/>
        <v>0</v>
      </c>
      <c r="FA66" s="1128">
        <f t="shared" si="223"/>
        <v>0</v>
      </c>
      <c r="FB66" s="1128">
        <f t="shared" si="223"/>
        <v>0</v>
      </c>
      <c r="FC66" s="1128">
        <f t="shared" si="223"/>
        <v>0</v>
      </c>
      <c r="FD66" s="1128">
        <f t="shared" si="223"/>
        <v>0</v>
      </c>
      <c r="FE66" s="1128">
        <f t="shared" si="223"/>
        <v>0</v>
      </c>
      <c r="FF66" s="1128">
        <f t="shared" si="223"/>
        <v>0</v>
      </c>
      <c r="FG66" s="1128">
        <f t="shared" ref="FG66:FV76" si="224">IF(FG$9=$F$58,$F66,IF(AND(FG$9&gt;$F$58,FG$9&lt;$G$58),ROUNDDOWN(SUM($F66:$G66)/2,0),$G66))</f>
        <v>0</v>
      </c>
      <c r="FH66" s="1128">
        <f t="shared" si="224"/>
        <v>0</v>
      </c>
      <c r="FI66" s="1128">
        <f t="shared" si="224"/>
        <v>0</v>
      </c>
      <c r="FJ66" s="1128">
        <f t="shared" si="224"/>
        <v>0</v>
      </c>
      <c r="FK66" s="1128">
        <f t="shared" si="224"/>
        <v>0</v>
      </c>
      <c r="FL66" s="1128">
        <f t="shared" si="224"/>
        <v>0</v>
      </c>
      <c r="FM66" s="1128">
        <f t="shared" si="224"/>
        <v>0</v>
      </c>
      <c r="FN66" s="1128">
        <f t="shared" si="224"/>
        <v>0</v>
      </c>
      <c r="FO66" s="1128">
        <f t="shared" si="224"/>
        <v>0</v>
      </c>
      <c r="FP66" s="1128">
        <f t="shared" si="224"/>
        <v>0</v>
      </c>
      <c r="FQ66" s="1128">
        <f t="shared" si="224"/>
        <v>0</v>
      </c>
      <c r="FR66" s="1128">
        <f t="shared" si="224"/>
        <v>0</v>
      </c>
      <c r="FS66" s="1128">
        <f t="shared" si="224"/>
        <v>0</v>
      </c>
      <c r="FT66" s="1128">
        <f t="shared" si="224"/>
        <v>0</v>
      </c>
      <c r="FU66" s="1128">
        <f t="shared" si="224"/>
        <v>0</v>
      </c>
      <c r="FV66" s="1128">
        <f t="shared" si="224"/>
        <v>0</v>
      </c>
      <c r="FW66" s="1128">
        <f t="shared" ref="FW66:GL76" si="225">IF(FW$9=$F$58,$F66,IF(AND(FW$9&gt;$F$58,FW$9&lt;$G$58),ROUNDDOWN(SUM($F66:$G66)/2,0),$G66))</f>
        <v>0</v>
      </c>
      <c r="FX66" s="1128">
        <f t="shared" si="225"/>
        <v>0</v>
      </c>
      <c r="FY66" s="1128">
        <f t="shared" si="225"/>
        <v>0</v>
      </c>
      <c r="FZ66" s="1128">
        <f t="shared" si="225"/>
        <v>0</v>
      </c>
      <c r="GA66" s="1128">
        <f t="shared" si="225"/>
        <v>0</v>
      </c>
      <c r="GB66" s="1128">
        <f t="shared" si="225"/>
        <v>0</v>
      </c>
      <c r="GC66" s="1128">
        <f t="shared" si="225"/>
        <v>0</v>
      </c>
      <c r="GD66" s="1128">
        <f t="shared" si="225"/>
        <v>0</v>
      </c>
      <c r="GE66" s="1128">
        <f t="shared" si="225"/>
        <v>0</v>
      </c>
      <c r="GF66" s="1128">
        <f t="shared" si="225"/>
        <v>0</v>
      </c>
      <c r="GG66" s="1128">
        <f t="shared" si="225"/>
        <v>0</v>
      </c>
      <c r="GH66" s="1128">
        <f t="shared" si="225"/>
        <v>0</v>
      </c>
      <c r="GI66" s="1128">
        <f t="shared" si="225"/>
        <v>0</v>
      </c>
      <c r="GJ66" s="1128">
        <f t="shared" si="225"/>
        <v>0</v>
      </c>
      <c r="GK66" s="1128">
        <f t="shared" si="225"/>
        <v>0</v>
      </c>
      <c r="GL66" s="1128">
        <f t="shared" si="225"/>
        <v>0</v>
      </c>
      <c r="GM66" s="1128">
        <f t="shared" ref="GM66:HB76" si="226">IF(GM$9=$F$58,$F66,IF(AND(GM$9&gt;$F$58,GM$9&lt;$G$58),ROUNDDOWN(SUM($F66:$G66)/2,0),$G66))</f>
        <v>0</v>
      </c>
      <c r="GN66" s="1128">
        <f t="shared" si="226"/>
        <v>0</v>
      </c>
      <c r="GO66" s="1128">
        <f t="shared" si="226"/>
        <v>0</v>
      </c>
      <c r="GP66" s="1128">
        <f t="shared" si="226"/>
        <v>0</v>
      </c>
      <c r="GQ66" s="1128">
        <f t="shared" si="226"/>
        <v>0</v>
      </c>
      <c r="GR66" s="1128">
        <f t="shared" si="226"/>
        <v>0</v>
      </c>
      <c r="GS66" s="1128">
        <f t="shared" si="226"/>
        <v>0</v>
      </c>
      <c r="GT66" s="1128">
        <f t="shared" si="226"/>
        <v>0</v>
      </c>
      <c r="GU66" s="1128">
        <f t="shared" si="226"/>
        <v>0</v>
      </c>
      <c r="GV66" s="1128">
        <f t="shared" si="226"/>
        <v>0</v>
      </c>
      <c r="GW66" s="1128">
        <f t="shared" si="226"/>
        <v>0</v>
      </c>
      <c r="GX66" s="1128">
        <f t="shared" si="226"/>
        <v>0</v>
      </c>
      <c r="GY66" s="1128">
        <f t="shared" si="226"/>
        <v>0</v>
      </c>
      <c r="GZ66" s="1128">
        <f t="shared" si="226"/>
        <v>0</v>
      </c>
      <c r="HA66" s="1128">
        <f t="shared" si="226"/>
        <v>0</v>
      </c>
      <c r="HB66" s="1128">
        <f t="shared" si="226"/>
        <v>0</v>
      </c>
      <c r="HC66" s="1128">
        <f t="shared" ref="HC66:HR76" si="227">IF(HC$9=$F$58,$F66,IF(AND(HC$9&gt;$F$58,HC$9&lt;$G$58),ROUNDDOWN(SUM($F66:$G66)/2,0),$G66))</f>
        <v>0</v>
      </c>
      <c r="HD66" s="1128">
        <f t="shared" si="227"/>
        <v>0</v>
      </c>
      <c r="HE66" s="1128">
        <f t="shared" si="227"/>
        <v>0</v>
      </c>
      <c r="HF66" s="1128">
        <f t="shared" si="227"/>
        <v>0</v>
      </c>
      <c r="HG66" s="1128">
        <f t="shared" si="227"/>
        <v>0</v>
      </c>
      <c r="HH66" s="1128">
        <f t="shared" si="227"/>
        <v>0</v>
      </c>
      <c r="HI66" s="1128">
        <f t="shared" si="227"/>
        <v>0</v>
      </c>
      <c r="HJ66" s="1128">
        <f t="shared" si="227"/>
        <v>0</v>
      </c>
      <c r="HK66" s="1128">
        <f t="shared" si="227"/>
        <v>0</v>
      </c>
      <c r="HL66" s="1128">
        <f t="shared" si="227"/>
        <v>0</v>
      </c>
      <c r="HM66" s="1128">
        <f t="shared" si="227"/>
        <v>0</v>
      </c>
      <c r="HN66" s="1128">
        <f t="shared" si="227"/>
        <v>0</v>
      </c>
      <c r="HO66" s="1128">
        <f t="shared" si="227"/>
        <v>0</v>
      </c>
      <c r="HP66" s="1128">
        <f t="shared" si="227"/>
        <v>0</v>
      </c>
      <c r="HQ66" s="1128">
        <f t="shared" si="227"/>
        <v>0</v>
      </c>
      <c r="HR66" s="1128">
        <f t="shared" si="227"/>
        <v>0</v>
      </c>
      <c r="HS66" s="1128">
        <f t="shared" ref="HS66:IH76" si="228">IF(HS$9=$F$58,$F66,IF(AND(HS$9&gt;$F$58,HS$9&lt;$G$58),ROUNDDOWN(SUM($F66:$G66)/2,0),$G66))</f>
        <v>0</v>
      </c>
      <c r="HT66" s="1128">
        <f t="shared" si="228"/>
        <v>0</v>
      </c>
      <c r="HU66" s="1128">
        <f t="shared" si="228"/>
        <v>0</v>
      </c>
      <c r="HV66" s="1128">
        <f t="shared" si="228"/>
        <v>0</v>
      </c>
      <c r="HW66" s="1128">
        <f t="shared" si="228"/>
        <v>0</v>
      </c>
      <c r="HX66" s="1128">
        <f t="shared" si="228"/>
        <v>0</v>
      </c>
      <c r="HY66" s="1128">
        <f t="shared" si="228"/>
        <v>0</v>
      </c>
      <c r="HZ66" s="1128">
        <f t="shared" si="228"/>
        <v>0</v>
      </c>
      <c r="IA66" s="1128">
        <f t="shared" si="228"/>
        <v>0</v>
      </c>
      <c r="IB66" s="1128">
        <f t="shared" si="228"/>
        <v>0</v>
      </c>
      <c r="IC66" s="1128">
        <f t="shared" si="228"/>
        <v>0</v>
      </c>
      <c r="ID66" s="1128">
        <f t="shared" si="228"/>
        <v>0</v>
      </c>
      <c r="IE66" s="1128">
        <f t="shared" si="228"/>
        <v>0</v>
      </c>
      <c r="IF66" s="1128">
        <f t="shared" si="228"/>
        <v>0</v>
      </c>
      <c r="IG66" s="1128">
        <f t="shared" si="228"/>
        <v>0</v>
      </c>
      <c r="IH66" s="1128">
        <f t="shared" si="228"/>
        <v>0</v>
      </c>
      <c r="II66" s="1128">
        <f t="shared" ref="II66:IX76" si="229">IF(II$9=$F$58,$F66,IF(AND(II$9&gt;$F$58,II$9&lt;$G$58),ROUNDDOWN(SUM($F66:$G66)/2,0),$G66))</f>
        <v>0</v>
      </c>
      <c r="IJ66" s="1128">
        <f t="shared" si="229"/>
        <v>0</v>
      </c>
      <c r="IK66" s="1128">
        <f t="shared" si="229"/>
        <v>0</v>
      </c>
      <c r="IL66" s="1128">
        <f t="shared" si="229"/>
        <v>0</v>
      </c>
      <c r="IM66" s="1128">
        <f t="shared" si="229"/>
        <v>0</v>
      </c>
      <c r="IN66" s="1128">
        <f t="shared" si="229"/>
        <v>0</v>
      </c>
      <c r="IO66" s="1128">
        <f t="shared" si="229"/>
        <v>0</v>
      </c>
      <c r="IP66" s="1128">
        <f t="shared" si="229"/>
        <v>0</v>
      </c>
      <c r="IQ66" s="1128">
        <f t="shared" si="229"/>
        <v>0</v>
      </c>
      <c r="IR66" s="1128">
        <f t="shared" si="229"/>
        <v>0</v>
      </c>
      <c r="IS66" s="1128">
        <f t="shared" si="229"/>
        <v>0</v>
      </c>
      <c r="IT66" s="1128">
        <f t="shared" si="229"/>
        <v>0</v>
      </c>
      <c r="IU66" s="1128">
        <f t="shared" si="229"/>
        <v>0</v>
      </c>
      <c r="IV66" s="1128">
        <f t="shared" si="229"/>
        <v>0</v>
      </c>
      <c r="IW66" s="1128">
        <f t="shared" si="229"/>
        <v>0</v>
      </c>
      <c r="IX66" s="1128">
        <f t="shared" si="229"/>
        <v>0</v>
      </c>
      <c r="IY66" s="1128">
        <f t="shared" ref="IY66:JN76" si="230">IF(IY$9=$F$58,$F66,IF(AND(IY$9&gt;$F$58,IY$9&lt;$G$58),ROUNDDOWN(SUM($F66:$G66)/2,0),$G66))</f>
        <v>0</v>
      </c>
      <c r="IZ66" s="1128">
        <f t="shared" si="230"/>
        <v>0</v>
      </c>
      <c r="JA66" s="1128">
        <f t="shared" si="230"/>
        <v>0</v>
      </c>
      <c r="JB66" s="1128">
        <f t="shared" si="230"/>
        <v>0</v>
      </c>
      <c r="JC66" s="1128">
        <f t="shared" si="230"/>
        <v>0</v>
      </c>
      <c r="JD66" s="1128">
        <f t="shared" si="230"/>
        <v>0</v>
      </c>
      <c r="JE66" s="1128">
        <f t="shared" si="230"/>
        <v>0</v>
      </c>
      <c r="JF66" s="1128">
        <f t="shared" si="230"/>
        <v>0</v>
      </c>
      <c r="JG66" s="1128">
        <f t="shared" si="230"/>
        <v>0</v>
      </c>
      <c r="JH66" s="1128">
        <f t="shared" si="230"/>
        <v>0</v>
      </c>
      <c r="JI66" s="1128">
        <f t="shared" si="230"/>
        <v>0</v>
      </c>
      <c r="JJ66" s="1128">
        <f t="shared" si="230"/>
        <v>0</v>
      </c>
      <c r="JK66" s="1128">
        <f t="shared" si="230"/>
        <v>0</v>
      </c>
      <c r="JL66" s="1128">
        <f t="shared" si="230"/>
        <v>0</v>
      </c>
      <c r="JM66" s="1128">
        <f t="shared" si="230"/>
        <v>0</v>
      </c>
      <c r="JN66" s="1128">
        <f t="shared" si="230"/>
        <v>0</v>
      </c>
      <c r="JO66" s="1128">
        <f t="shared" ref="JO66:KD76" si="231">IF(JO$9=$F$58,$F66,IF(AND(JO$9&gt;$F$58,JO$9&lt;$G$58),ROUNDDOWN(SUM($F66:$G66)/2,0),$G66))</f>
        <v>0</v>
      </c>
      <c r="JP66" s="1128">
        <f t="shared" si="231"/>
        <v>0</v>
      </c>
      <c r="JQ66" s="1128">
        <f t="shared" si="231"/>
        <v>0</v>
      </c>
      <c r="JR66" s="1128">
        <f t="shared" si="231"/>
        <v>0</v>
      </c>
      <c r="JS66" s="1128">
        <f t="shared" si="231"/>
        <v>0</v>
      </c>
      <c r="JT66" s="1128">
        <f t="shared" si="231"/>
        <v>0</v>
      </c>
      <c r="JU66" s="1128">
        <f t="shared" si="231"/>
        <v>0</v>
      </c>
      <c r="JV66" s="1128">
        <f t="shared" si="231"/>
        <v>0</v>
      </c>
      <c r="JW66" s="1128">
        <f t="shared" si="231"/>
        <v>0</v>
      </c>
      <c r="JX66" s="1128">
        <f t="shared" si="231"/>
        <v>0</v>
      </c>
      <c r="JY66" s="1128">
        <f t="shared" si="231"/>
        <v>0</v>
      </c>
      <c r="JZ66" s="1128">
        <f t="shared" si="231"/>
        <v>0</v>
      </c>
      <c r="KA66" s="1128">
        <f t="shared" si="231"/>
        <v>0</v>
      </c>
      <c r="KB66" s="1128">
        <f t="shared" si="231"/>
        <v>0</v>
      </c>
      <c r="KC66" s="1128">
        <f t="shared" si="231"/>
        <v>0</v>
      </c>
      <c r="KD66" s="1128">
        <f t="shared" si="231"/>
        <v>0</v>
      </c>
      <c r="KE66" s="1128">
        <f t="shared" ref="KE66:KT76" si="232">IF(KE$9=$F$58,$F66,IF(AND(KE$9&gt;$F$58,KE$9&lt;$G$58),ROUNDDOWN(SUM($F66:$G66)/2,0),$G66))</f>
        <v>0</v>
      </c>
      <c r="KF66" s="1128">
        <f t="shared" si="232"/>
        <v>0</v>
      </c>
      <c r="KG66" s="1128">
        <f t="shared" si="232"/>
        <v>0</v>
      </c>
      <c r="KH66" s="1128">
        <f t="shared" si="232"/>
        <v>0</v>
      </c>
      <c r="KI66" s="1128">
        <f t="shared" si="232"/>
        <v>0</v>
      </c>
      <c r="KJ66" s="1128">
        <f t="shared" si="232"/>
        <v>0</v>
      </c>
      <c r="KK66" s="1128">
        <f t="shared" si="232"/>
        <v>0</v>
      </c>
      <c r="KL66" s="1128">
        <f t="shared" si="232"/>
        <v>0</v>
      </c>
      <c r="KM66" s="1128">
        <f t="shared" si="232"/>
        <v>0</v>
      </c>
      <c r="KN66" s="1128">
        <f t="shared" si="232"/>
        <v>0</v>
      </c>
      <c r="KO66" s="1128">
        <f t="shared" si="232"/>
        <v>0</v>
      </c>
      <c r="KP66" s="1128">
        <f t="shared" si="232"/>
        <v>0</v>
      </c>
      <c r="KQ66" s="1128">
        <f t="shared" si="232"/>
        <v>0</v>
      </c>
      <c r="KR66" s="1128">
        <f t="shared" si="232"/>
        <v>0</v>
      </c>
      <c r="KS66" s="1128">
        <f t="shared" si="232"/>
        <v>0</v>
      </c>
      <c r="KT66" s="1128">
        <f t="shared" si="232"/>
        <v>0</v>
      </c>
      <c r="KU66" s="1128">
        <f t="shared" ref="KU66:LJ76" si="233">IF(KU$9=$F$58,$F66,IF(AND(KU$9&gt;$F$58,KU$9&lt;$G$58),ROUNDDOWN(SUM($F66:$G66)/2,0),$G66))</f>
        <v>0</v>
      </c>
      <c r="KV66" s="1128">
        <f t="shared" si="233"/>
        <v>0</v>
      </c>
      <c r="KW66" s="1128">
        <f t="shared" si="233"/>
        <v>0</v>
      </c>
      <c r="KX66" s="1128">
        <f t="shared" si="233"/>
        <v>0</v>
      </c>
      <c r="KY66" s="1128">
        <f t="shared" si="233"/>
        <v>0</v>
      </c>
      <c r="KZ66" s="1128">
        <f t="shared" si="233"/>
        <v>0</v>
      </c>
      <c r="LA66" s="1128">
        <f t="shared" si="233"/>
        <v>0</v>
      </c>
      <c r="LB66" s="1128">
        <f t="shared" si="233"/>
        <v>0</v>
      </c>
      <c r="LC66" s="1128">
        <f t="shared" si="233"/>
        <v>0</v>
      </c>
      <c r="LD66" s="1128">
        <f t="shared" si="233"/>
        <v>0</v>
      </c>
      <c r="LE66" s="1128">
        <f t="shared" si="233"/>
        <v>0</v>
      </c>
      <c r="LF66" s="1128">
        <f t="shared" si="233"/>
        <v>0</v>
      </c>
      <c r="LG66" s="1128">
        <f t="shared" si="233"/>
        <v>0</v>
      </c>
      <c r="LH66" s="1128">
        <f t="shared" si="233"/>
        <v>0</v>
      </c>
      <c r="LI66" s="1128">
        <f t="shared" si="233"/>
        <v>0</v>
      </c>
      <c r="LJ66" s="1128">
        <f t="shared" si="233"/>
        <v>0</v>
      </c>
      <c r="LK66" s="1128">
        <f t="shared" ref="LK66:LZ76" si="234">IF(LK$9=$F$58,$F66,IF(AND(LK$9&gt;$F$58,LK$9&lt;$G$58),ROUNDDOWN(SUM($F66:$G66)/2,0),$G66))</f>
        <v>0</v>
      </c>
      <c r="LL66" s="1128">
        <f t="shared" si="234"/>
        <v>0</v>
      </c>
      <c r="LM66" s="1128">
        <f t="shared" si="234"/>
        <v>0</v>
      </c>
      <c r="LN66" s="1128">
        <f t="shared" si="234"/>
        <v>0</v>
      </c>
      <c r="LO66" s="1128">
        <f t="shared" si="234"/>
        <v>0</v>
      </c>
      <c r="LP66" s="1128">
        <f t="shared" si="234"/>
        <v>0</v>
      </c>
      <c r="LQ66" s="1128">
        <f t="shared" si="234"/>
        <v>0</v>
      </c>
      <c r="LR66" s="1128">
        <f t="shared" si="234"/>
        <v>0</v>
      </c>
      <c r="LS66" s="1128">
        <f t="shared" si="234"/>
        <v>0</v>
      </c>
      <c r="LT66" s="1128">
        <f t="shared" si="234"/>
        <v>0</v>
      </c>
      <c r="LU66" s="1128">
        <f t="shared" si="234"/>
        <v>0</v>
      </c>
      <c r="LV66" s="1128">
        <f t="shared" si="234"/>
        <v>0</v>
      </c>
      <c r="LW66" s="1128">
        <f t="shared" si="234"/>
        <v>0</v>
      </c>
      <c r="LX66" s="1128">
        <f t="shared" si="234"/>
        <v>0</v>
      </c>
      <c r="LY66" s="1128">
        <f t="shared" si="234"/>
        <v>0</v>
      </c>
      <c r="LZ66" s="1128">
        <f t="shared" si="234"/>
        <v>0</v>
      </c>
      <c r="MA66" s="1128">
        <f t="shared" ref="MA66:MP76" si="235">IF(MA$9=$F$58,$F66,IF(AND(MA$9&gt;$F$58,MA$9&lt;$G$58),ROUNDDOWN(SUM($F66:$G66)/2,0),$G66))</f>
        <v>0</v>
      </c>
      <c r="MB66" s="1128">
        <f t="shared" si="235"/>
        <v>0</v>
      </c>
      <c r="MC66" s="1128">
        <f t="shared" si="235"/>
        <v>0</v>
      </c>
      <c r="MD66" s="1128">
        <f t="shared" si="235"/>
        <v>0</v>
      </c>
      <c r="ME66" s="1128">
        <f t="shared" si="235"/>
        <v>0</v>
      </c>
      <c r="MF66" s="1128">
        <f t="shared" si="235"/>
        <v>0</v>
      </c>
      <c r="MG66" s="1128">
        <f t="shared" si="235"/>
        <v>0</v>
      </c>
      <c r="MH66" s="1128">
        <f t="shared" si="235"/>
        <v>0</v>
      </c>
      <c r="MI66" s="1128">
        <f t="shared" si="235"/>
        <v>0</v>
      </c>
      <c r="MJ66" s="1128">
        <f t="shared" si="235"/>
        <v>0</v>
      </c>
      <c r="MK66" s="1128">
        <f t="shared" si="235"/>
        <v>0</v>
      </c>
      <c r="ML66" s="1128">
        <f t="shared" si="235"/>
        <v>0</v>
      </c>
      <c r="MM66" s="1128">
        <f t="shared" si="235"/>
        <v>0</v>
      </c>
      <c r="MN66" s="1128">
        <f t="shared" si="235"/>
        <v>0</v>
      </c>
      <c r="MO66" s="1128">
        <f t="shared" si="235"/>
        <v>0</v>
      </c>
      <c r="MP66" s="1128">
        <f t="shared" si="235"/>
        <v>0</v>
      </c>
      <c r="MQ66" s="1128">
        <f t="shared" ref="MQ66:NF76" si="236">IF(MQ$9=$F$58,$F66,IF(AND(MQ$9&gt;$F$58,MQ$9&lt;$G$58),ROUNDDOWN(SUM($F66:$G66)/2,0),$G66))</f>
        <v>0</v>
      </c>
      <c r="MR66" s="1128">
        <f t="shared" si="236"/>
        <v>0</v>
      </c>
      <c r="MS66" s="1128">
        <f t="shared" si="236"/>
        <v>0</v>
      </c>
      <c r="MT66" s="1128">
        <f t="shared" si="236"/>
        <v>0</v>
      </c>
      <c r="MU66" s="1128">
        <f t="shared" si="236"/>
        <v>0</v>
      </c>
      <c r="MV66" s="1128">
        <f t="shared" si="236"/>
        <v>0</v>
      </c>
      <c r="MW66" s="1128">
        <f t="shared" si="236"/>
        <v>0</v>
      </c>
      <c r="MX66" s="1128">
        <f t="shared" si="236"/>
        <v>0</v>
      </c>
      <c r="MY66" s="1128">
        <f t="shared" si="236"/>
        <v>0</v>
      </c>
      <c r="MZ66" s="1128">
        <f t="shared" si="236"/>
        <v>0</v>
      </c>
      <c r="NA66" s="1128">
        <f t="shared" si="236"/>
        <v>0</v>
      </c>
      <c r="NB66" s="1128">
        <f t="shared" si="236"/>
        <v>0</v>
      </c>
      <c r="NC66" s="1128">
        <f t="shared" si="236"/>
        <v>0</v>
      </c>
      <c r="ND66" s="1128">
        <f t="shared" si="236"/>
        <v>0</v>
      </c>
      <c r="NE66" s="1128">
        <f t="shared" si="236"/>
        <v>0</v>
      </c>
      <c r="NF66" s="1128">
        <f t="shared" si="236"/>
        <v>0</v>
      </c>
      <c r="NG66" s="1128">
        <f t="shared" ref="NG66:NV76" si="237">IF(NG$9=$F$58,$F66,IF(AND(NG$9&gt;$F$58,NG$9&lt;$G$58),ROUNDDOWN(SUM($F66:$G66)/2,0),$G66))</f>
        <v>0</v>
      </c>
      <c r="NH66" s="1128">
        <f t="shared" si="237"/>
        <v>0</v>
      </c>
      <c r="NI66" s="1128">
        <f t="shared" si="237"/>
        <v>0</v>
      </c>
      <c r="NJ66" s="1128">
        <f t="shared" si="237"/>
        <v>0</v>
      </c>
      <c r="NK66" s="1128">
        <f t="shared" si="237"/>
        <v>0</v>
      </c>
      <c r="NL66" s="1128">
        <f t="shared" si="237"/>
        <v>0</v>
      </c>
      <c r="NM66" s="1128">
        <f t="shared" si="237"/>
        <v>0</v>
      </c>
      <c r="NN66" s="1128">
        <f t="shared" si="237"/>
        <v>0</v>
      </c>
      <c r="NO66" s="1128">
        <f t="shared" si="237"/>
        <v>0</v>
      </c>
      <c r="NP66" s="1128">
        <f t="shared" si="237"/>
        <v>0</v>
      </c>
      <c r="NQ66" s="1128">
        <f t="shared" si="237"/>
        <v>0</v>
      </c>
      <c r="NR66" s="1128">
        <f t="shared" si="237"/>
        <v>0</v>
      </c>
      <c r="NS66" s="1128">
        <f t="shared" si="237"/>
        <v>0</v>
      </c>
      <c r="NT66" s="1128">
        <f t="shared" si="237"/>
        <v>0</v>
      </c>
      <c r="NU66" s="1128">
        <f t="shared" si="237"/>
        <v>0</v>
      </c>
      <c r="NV66" s="1128">
        <f t="shared" si="237"/>
        <v>0</v>
      </c>
      <c r="NW66" s="1128">
        <f t="shared" ref="NW66:OL76" si="238">IF(NW$9=$F$58,$F66,IF(AND(NW$9&gt;$F$58,NW$9&lt;$G$58),ROUNDDOWN(SUM($F66:$G66)/2,0),$G66))</f>
        <v>0</v>
      </c>
      <c r="NX66" s="1128">
        <f t="shared" si="238"/>
        <v>0</v>
      </c>
      <c r="NY66" s="1128">
        <f t="shared" si="238"/>
        <v>0</v>
      </c>
      <c r="NZ66" s="1128">
        <f t="shared" si="238"/>
        <v>0</v>
      </c>
      <c r="OA66" s="1128">
        <f t="shared" si="238"/>
        <v>0</v>
      </c>
      <c r="OB66" s="1128">
        <f t="shared" si="238"/>
        <v>0</v>
      </c>
      <c r="OC66" s="1128">
        <f t="shared" si="238"/>
        <v>0</v>
      </c>
      <c r="OD66" s="1128">
        <f t="shared" si="238"/>
        <v>0</v>
      </c>
      <c r="OE66" s="1128">
        <f t="shared" si="238"/>
        <v>0</v>
      </c>
      <c r="OF66" s="1128">
        <f t="shared" si="238"/>
        <v>0</v>
      </c>
      <c r="OG66" s="1128">
        <f t="shared" si="238"/>
        <v>0</v>
      </c>
      <c r="OH66" s="1128">
        <f t="shared" si="238"/>
        <v>0</v>
      </c>
      <c r="OI66" s="1128">
        <f t="shared" si="238"/>
        <v>0</v>
      </c>
      <c r="OJ66" s="1128">
        <f t="shared" si="238"/>
        <v>0</v>
      </c>
      <c r="OK66" s="1128">
        <f t="shared" si="238"/>
        <v>0</v>
      </c>
      <c r="OL66" s="1128">
        <f t="shared" si="238"/>
        <v>0</v>
      </c>
      <c r="OM66" s="1128">
        <f t="shared" ref="OM66:PB76" si="239">IF(OM$9=$F$58,$F66,IF(AND(OM$9&gt;$F$58,OM$9&lt;$G$58),ROUNDDOWN(SUM($F66:$G66)/2,0),$G66))</f>
        <v>0</v>
      </c>
      <c r="ON66" s="1128">
        <f t="shared" si="239"/>
        <v>0</v>
      </c>
      <c r="OO66" s="1128">
        <f t="shared" si="239"/>
        <v>0</v>
      </c>
      <c r="OP66" s="1128">
        <f t="shared" si="239"/>
        <v>0</v>
      </c>
      <c r="OQ66" s="1128">
        <f t="shared" si="239"/>
        <v>0</v>
      </c>
      <c r="OR66" s="1128">
        <f t="shared" si="239"/>
        <v>0</v>
      </c>
      <c r="OS66" s="1128">
        <f t="shared" si="239"/>
        <v>0</v>
      </c>
      <c r="OT66" s="1128">
        <f t="shared" si="239"/>
        <v>0</v>
      </c>
      <c r="OU66" s="1128">
        <f t="shared" si="239"/>
        <v>0</v>
      </c>
      <c r="OV66" s="1128">
        <f t="shared" si="239"/>
        <v>0</v>
      </c>
      <c r="OW66" s="1128">
        <f t="shared" si="239"/>
        <v>0</v>
      </c>
      <c r="OX66" s="1128">
        <f t="shared" si="239"/>
        <v>0</v>
      </c>
      <c r="OY66" s="1128">
        <f t="shared" si="239"/>
        <v>0</v>
      </c>
      <c r="OZ66" s="1128">
        <f t="shared" si="239"/>
        <v>0</v>
      </c>
      <c r="PA66" s="1128">
        <f t="shared" si="239"/>
        <v>0</v>
      </c>
      <c r="PB66" s="1128">
        <f t="shared" si="239"/>
        <v>0</v>
      </c>
      <c r="PC66" s="1128">
        <f t="shared" ref="PC66:PL76" si="240">IF(PC$9=$F$58,$F66,IF(AND(PC$9&gt;$F$58,PC$9&lt;$G$58),ROUNDDOWN(SUM($F66:$G66)/2,0),$G66))</f>
        <v>0</v>
      </c>
      <c r="PD66" s="1128">
        <f t="shared" si="240"/>
        <v>0</v>
      </c>
      <c r="PE66" s="1128">
        <f t="shared" si="240"/>
        <v>0</v>
      </c>
      <c r="PF66" s="1128">
        <f t="shared" si="240"/>
        <v>0</v>
      </c>
      <c r="PG66" s="1128">
        <f t="shared" si="240"/>
        <v>0</v>
      </c>
      <c r="PH66" s="1128">
        <f t="shared" si="240"/>
        <v>0</v>
      </c>
      <c r="PI66" s="1128">
        <f t="shared" si="240"/>
        <v>0</v>
      </c>
      <c r="PJ66" s="1128">
        <f t="shared" si="240"/>
        <v>0</v>
      </c>
      <c r="PK66" s="1128">
        <f t="shared" si="240"/>
        <v>0</v>
      </c>
      <c r="PL66" s="1128">
        <f t="shared" si="240"/>
        <v>0</v>
      </c>
    </row>
    <row r="67" spans="2:428">
      <c r="B67" s="1128"/>
      <c r="C67" s="1128" t="s">
        <v>990</v>
      </c>
      <c r="D67" s="1128" t="s">
        <v>479</v>
      </c>
      <c r="E67" s="1128"/>
      <c r="F67" s="1130">
        <v>1</v>
      </c>
      <c r="G67" s="1130">
        <v>1</v>
      </c>
      <c r="H67" s="1132"/>
      <c r="I67" s="1128">
        <f t="shared" si="214"/>
        <v>1</v>
      </c>
      <c r="J67" s="1128">
        <f t="shared" si="214"/>
        <v>1</v>
      </c>
      <c r="K67" s="1128">
        <f t="shared" si="214"/>
        <v>1</v>
      </c>
      <c r="L67" s="1128">
        <f t="shared" si="214"/>
        <v>1</v>
      </c>
      <c r="M67" s="1128">
        <f t="shared" si="214"/>
        <v>1</v>
      </c>
      <c r="N67" s="1128">
        <f t="shared" si="214"/>
        <v>1</v>
      </c>
      <c r="O67" s="1128">
        <f t="shared" si="214"/>
        <v>1</v>
      </c>
      <c r="P67" s="1128">
        <f t="shared" si="214"/>
        <v>1</v>
      </c>
      <c r="Q67" s="1128">
        <f t="shared" si="214"/>
        <v>1</v>
      </c>
      <c r="R67" s="1128">
        <f t="shared" si="214"/>
        <v>1</v>
      </c>
      <c r="S67" s="1128">
        <f t="shared" si="215"/>
        <v>1</v>
      </c>
      <c r="T67" s="1128">
        <f t="shared" si="215"/>
        <v>1</v>
      </c>
      <c r="U67" s="1128">
        <f t="shared" si="215"/>
        <v>1</v>
      </c>
      <c r="V67" s="1128">
        <f t="shared" si="215"/>
        <v>1</v>
      </c>
      <c r="W67" s="1128">
        <f t="shared" si="215"/>
        <v>1</v>
      </c>
      <c r="X67" s="1128">
        <f t="shared" si="215"/>
        <v>1</v>
      </c>
      <c r="Y67" s="1128">
        <f t="shared" si="215"/>
        <v>1</v>
      </c>
      <c r="Z67" s="1128">
        <f t="shared" si="215"/>
        <v>1</v>
      </c>
      <c r="AA67" s="1128">
        <f t="shared" si="215"/>
        <v>1</v>
      </c>
      <c r="AB67" s="1128">
        <f t="shared" si="215"/>
        <v>1</v>
      </c>
      <c r="AC67" s="1128">
        <f t="shared" si="215"/>
        <v>1</v>
      </c>
      <c r="AD67" s="1128">
        <f t="shared" si="215"/>
        <v>1</v>
      </c>
      <c r="AE67" s="1128">
        <f t="shared" si="215"/>
        <v>1</v>
      </c>
      <c r="AF67" s="1128">
        <f t="shared" si="215"/>
        <v>1</v>
      </c>
      <c r="AG67" s="1128">
        <f t="shared" si="215"/>
        <v>1</v>
      </c>
      <c r="AH67" s="1128">
        <f t="shared" si="215"/>
        <v>1</v>
      </c>
      <c r="AI67" s="1128">
        <f t="shared" si="216"/>
        <v>1</v>
      </c>
      <c r="AJ67" s="1128">
        <f t="shared" si="216"/>
        <v>1</v>
      </c>
      <c r="AK67" s="1128">
        <f t="shared" si="216"/>
        <v>1</v>
      </c>
      <c r="AL67" s="1128">
        <f t="shared" si="216"/>
        <v>1</v>
      </c>
      <c r="AM67" s="1128">
        <f t="shared" si="216"/>
        <v>1</v>
      </c>
      <c r="AN67" s="1128">
        <f t="shared" si="216"/>
        <v>1</v>
      </c>
      <c r="AO67" s="1128">
        <f t="shared" si="216"/>
        <v>1</v>
      </c>
      <c r="AP67" s="1128">
        <f t="shared" si="216"/>
        <v>1</v>
      </c>
      <c r="AQ67" s="1128">
        <f t="shared" si="216"/>
        <v>1</v>
      </c>
      <c r="AR67" s="1128">
        <f t="shared" si="216"/>
        <v>1</v>
      </c>
      <c r="AS67" s="1128">
        <f t="shared" si="216"/>
        <v>1</v>
      </c>
      <c r="AT67" s="1128">
        <f t="shared" si="216"/>
        <v>1</v>
      </c>
      <c r="AU67" s="1128">
        <f t="shared" si="216"/>
        <v>1</v>
      </c>
      <c r="AV67" s="1128">
        <f t="shared" si="216"/>
        <v>1</v>
      </c>
      <c r="AW67" s="1128">
        <f t="shared" si="216"/>
        <v>1</v>
      </c>
      <c r="AX67" s="1128">
        <f t="shared" si="216"/>
        <v>1</v>
      </c>
      <c r="AY67" s="1128">
        <f t="shared" si="217"/>
        <v>1</v>
      </c>
      <c r="AZ67" s="1128">
        <f t="shared" si="217"/>
        <v>1</v>
      </c>
      <c r="BA67" s="1128">
        <f t="shared" si="217"/>
        <v>1</v>
      </c>
      <c r="BB67" s="1128">
        <f t="shared" si="217"/>
        <v>1</v>
      </c>
      <c r="BC67" s="1128">
        <f t="shared" si="217"/>
        <v>1</v>
      </c>
      <c r="BD67" s="1128">
        <f t="shared" si="217"/>
        <v>1</v>
      </c>
      <c r="BE67" s="1128">
        <f t="shared" si="217"/>
        <v>1</v>
      </c>
      <c r="BF67" s="1128">
        <f t="shared" si="217"/>
        <v>1</v>
      </c>
      <c r="BG67" s="1128">
        <f t="shared" si="217"/>
        <v>1</v>
      </c>
      <c r="BH67" s="1128">
        <f t="shared" si="217"/>
        <v>1</v>
      </c>
      <c r="BI67" s="1128">
        <f t="shared" si="217"/>
        <v>1</v>
      </c>
      <c r="BJ67" s="1128">
        <f t="shared" si="217"/>
        <v>1</v>
      </c>
      <c r="BK67" s="1128">
        <f t="shared" si="217"/>
        <v>1</v>
      </c>
      <c r="BL67" s="1128">
        <f t="shared" si="217"/>
        <v>1</v>
      </c>
      <c r="BM67" s="1128">
        <f t="shared" si="217"/>
        <v>1</v>
      </c>
      <c r="BN67" s="1128">
        <f t="shared" si="217"/>
        <v>1</v>
      </c>
      <c r="BO67" s="1128">
        <f t="shared" si="218"/>
        <v>1</v>
      </c>
      <c r="BP67" s="1128">
        <f t="shared" si="218"/>
        <v>1</v>
      </c>
      <c r="BQ67" s="1128">
        <f t="shared" si="218"/>
        <v>1</v>
      </c>
      <c r="BR67" s="1128">
        <f t="shared" si="218"/>
        <v>1</v>
      </c>
      <c r="BS67" s="1128">
        <f t="shared" si="218"/>
        <v>1</v>
      </c>
      <c r="BT67" s="1128">
        <f t="shared" si="218"/>
        <v>1</v>
      </c>
      <c r="BU67" s="1128">
        <f t="shared" si="218"/>
        <v>1</v>
      </c>
      <c r="BV67" s="1128">
        <f t="shared" si="218"/>
        <v>1</v>
      </c>
      <c r="BW67" s="1128">
        <f t="shared" si="218"/>
        <v>1</v>
      </c>
      <c r="BX67" s="1128">
        <f t="shared" si="218"/>
        <v>1</v>
      </c>
      <c r="BY67" s="1128">
        <f t="shared" si="218"/>
        <v>1</v>
      </c>
      <c r="BZ67" s="1128">
        <f t="shared" si="218"/>
        <v>1</v>
      </c>
      <c r="CA67" s="1128">
        <f t="shared" si="218"/>
        <v>1</v>
      </c>
      <c r="CB67" s="1128">
        <f t="shared" si="218"/>
        <v>1</v>
      </c>
      <c r="CC67" s="1128">
        <f t="shared" si="218"/>
        <v>1</v>
      </c>
      <c r="CD67" s="1128">
        <f t="shared" si="218"/>
        <v>1</v>
      </c>
      <c r="CE67" s="1128">
        <f t="shared" si="219"/>
        <v>1</v>
      </c>
      <c r="CF67" s="1128">
        <f t="shared" si="219"/>
        <v>1</v>
      </c>
      <c r="CG67" s="1128">
        <f t="shared" si="219"/>
        <v>1</v>
      </c>
      <c r="CH67" s="1128">
        <f t="shared" si="219"/>
        <v>1</v>
      </c>
      <c r="CI67" s="1128">
        <f t="shared" si="219"/>
        <v>1</v>
      </c>
      <c r="CJ67" s="1128">
        <f t="shared" si="219"/>
        <v>1</v>
      </c>
      <c r="CK67" s="1128">
        <f t="shared" si="219"/>
        <v>1</v>
      </c>
      <c r="CL67" s="1128">
        <f t="shared" si="219"/>
        <v>1</v>
      </c>
      <c r="CM67" s="1128">
        <f t="shared" si="219"/>
        <v>1</v>
      </c>
      <c r="CN67" s="1128">
        <f t="shared" si="219"/>
        <v>1</v>
      </c>
      <c r="CO67" s="1128">
        <f t="shared" si="219"/>
        <v>1</v>
      </c>
      <c r="CP67" s="1128">
        <f t="shared" si="219"/>
        <v>1</v>
      </c>
      <c r="CQ67" s="1128">
        <f t="shared" si="219"/>
        <v>1</v>
      </c>
      <c r="CR67" s="1128">
        <f t="shared" si="219"/>
        <v>1</v>
      </c>
      <c r="CS67" s="1128">
        <f t="shared" si="219"/>
        <v>1</v>
      </c>
      <c r="CT67" s="1128">
        <f t="shared" si="219"/>
        <v>1</v>
      </c>
      <c r="CU67" s="1128">
        <f t="shared" si="220"/>
        <v>1</v>
      </c>
      <c r="CV67" s="1128">
        <f t="shared" si="220"/>
        <v>1</v>
      </c>
      <c r="CW67" s="1128">
        <f t="shared" si="220"/>
        <v>1</v>
      </c>
      <c r="CX67" s="1128">
        <f t="shared" si="220"/>
        <v>1</v>
      </c>
      <c r="CY67" s="1128">
        <f t="shared" si="220"/>
        <v>1</v>
      </c>
      <c r="CZ67" s="1128">
        <f t="shared" si="220"/>
        <v>1</v>
      </c>
      <c r="DA67" s="1128">
        <f t="shared" si="220"/>
        <v>1</v>
      </c>
      <c r="DB67" s="1128">
        <f t="shared" si="220"/>
        <v>1</v>
      </c>
      <c r="DC67" s="1128">
        <f t="shared" si="220"/>
        <v>1</v>
      </c>
      <c r="DD67" s="1128">
        <f t="shared" si="220"/>
        <v>1</v>
      </c>
      <c r="DE67" s="1128">
        <f t="shared" si="220"/>
        <v>1</v>
      </c>
      <c r="DF67" s="1128">
        <f t="shared" si="220"/>
        <v>1</v>
      </c>
      <c r="DG67" s="1128">
        <f t="shared" si="220"/>
        <v>1</v>
      </c>
      <c r="DH67" s="1128">
        <f t="shared" si="220"/>
        <v>1</v>
      </c>
      <c r="DI67" s="1128">
        <f t="shared" si="220"/>
        <v>1</v>
      </c>
      <c r="DJ67" s="1128">
        <f t="shared" si="220"/>
        <v>1</v>
      </c>
      <c r="DK67" s="1128">
        <f t="shared" si="221"/>
        <v>1</v>
      </c>
      <c r="DL67" s="1128">
        <f t="shared" si="221"/>
        <v>1</v>
      </c>
      <c r="DM67" s="1128">
        <f t="shared" si="221"/>
        <v>1</v>
      </c>
      <c r="DN67" s="1128">
        <f t="shared" si="221"/>
        <v>1</v>
      </c>
      <c r="DO67" s="1128">
        <f t="shared" si="221"/>
        <v>1</v>
      </c>
      <c r="DP67" s="1128">
        <f t="shared" si="221"/>
        <v>1</v>
      </c>
      <c r="DQ67" s="1128">
        <f t="shared" si="221"/>
        <v>1</v>
      </c>
      <c r="DR67" s="1128">
        <f t="shared" si="221"/>
        <v>1</v>
      </c>
      <c r="DS67" s="1128">
        <f t="shared" si="221"/>
        <v>1</v>
      </c>
      <c r="DT67" s="1128">
        <f t="shared" si="221"/>
        <v>1</v>
      </c>
      <c r="DU67" s="1128">
        <f t="shared" si="221"/>
        <v>1</v>
      </c>
      <c r="DV67" s="1128">
        <f t="shared" si="221"/>
        <v>1</v>
      </c>
      <c r="DW67" s="1128">
        <f t="shared" si="221"/>
        <v>1</v>
      </c>
      <c r="DX67" s="1128">
        <f t="shared" si="221"/>
        <v>1</v>
      </c>
      <c r="DY67" s="1128">
        <f t="shared" si="221"/>
        <v>1</v>
      </c>
      <c r="DZ67" s="1128">
        <f t="shared" si="221"/>
        <v>1</v>
      </c>
      <c r="EA67" s="1128">
        <f t="shared" si="222"/>
        <v>1</v>
      </c>
      <c r="EB67" s="1128">
        <f t="shared" si="222"/>
        <v>1</v>
      </c>
      <c r="EC67" s="1128">
        <f t="shared" si="222"/>
        <v>1</v>
      </c>
      <c r="ED67" s="1128">
        <f t="shared" si="222"/>
        <v>1</v>
      </c>
      <c r="EE67" s="1128">
        <f t="shared" si="222"/>
        <v>1</v>
      </c>
      <c r="EF67" s="1128">
        <f t="shared" si="222"/>
        <v>1</v>
      </c>
      <c r="EG67" s="1128">
        <f t="shared" si="222"/>
        <v>1</v>
      </c>
      <c r="EH67" s="1128">
        <f t="shared" si="222"/>
        <v>1</v>
      </c>
      <c r="EI67" s="1128">
        <f t="shared" si="222"/>
        <v>1</v>
      </c>
      <c r="EJ67" s="1128">
        <f t="shared" si="222"/>
        <v>1</v>
      </c>
      <c r="EK67" s="1128">
        <f t="shared" si="222"/>
        <v>1</v>
      </c>
      <c r="EL67" s="1128">
        <f t="shared" si="222"/>
        <v>1</v>
      </c>
      <c r="EM67" s="1128">
        <f t="shared" si="222"/>
        <v>1</v>
      </c>
      <c r="EN67" s="1128">
        <f t="shared" si="222"/>
        <v>1</v>
      </c>
      <c r="EO67" s="1128">
        <f t="shared" si="222"/>
        <v>1</v>
      </c>
      <c r="EP67" s="1128">
        <f t="shared" si="222"/>
        <v>1</v>
      </c>
      <c r="EQ67" s="1128">
        <f t="shared" si="223"/>
        <v>1</v>
      </c>
      <c r="ER67" s="1128">
        <f t="shared" si="223"/>
        <v>1</v>
      </c>
      <c r="ES67" s="1128">
        <f t="shared" si="223"/>
        <v>1</v>
      </c>
      <c r="ET67" s="1128">
        <f t="shared" si="223"/>
        <v>1</v>
      </c>
      <c r="EU67" s="1128">
        <f t="shared" si="223"/>
        <v>1</v>
      </c>
      <c r="EV67" s="1128">
        <f t="shared" si="223"/>
        <v>1</v>
      </c>
      <c r="EW67" s="1128">
        <f t="shared" si="223"/>
        <v>1</v>
      </c>
      <c r="EX67" s="1128">
        <f t="shared" si="223"/>
        <v>1</v>
      </c>
      <c r="EY67" s="1128">
        <f t="shared" si="223"/>
        <v>1</v>
      </c>
      <c r="EZ67" s="1128">
        <f t="shared" si="223"/>
        <v>1</v>
      </c>
      <c r="FA67" s="1128">
        <f t="shared" si="223"/>
        <v>1</v>
      </c>
      <c r="FB67" s="1128">
        <f t="shared" si="223"/>
        <v>1</v>
      </c>
      <c r="FC67" s="1128">
        <f t="shared" si="223"/>
        <v>1</v>
      </c>
      <c r="FD67" s="1128">
        <f t="shared" si="223"/>
        <v>1</v>
      </c>
      <c r="FE67" s="1128">
        <f t="shared" si="223"/>
        <v>1</v>
      </c>
      <c r="FF67" s="1128">
        <f t="shared" si="223"/>
        <v>1</v>
      </c>
      <c r="FG67" s="1128">
        <f t="shared" si="224"/>
        <v>1</v>
      </c>
      <c r="FH67" s="1128">
        <f t="shared" si="224"/>
        <v>1</v>
      </c>
      <c r="FI67" s="1128">
        <f t="shared" si="224"/>
        <v>1</v>
      </c>
      <c r="FJ67" s="1128">
        <f t="shared" si="224"/>
        <v>1</v>
      </c>
      <c r="FK67" s="1128">
        <f t="shared" si="224"/>
        <v>1</v>
      </c>
      <c r="FL67" s="1128">
        <f t="shared" si="224"/>
        <v>1</v>
      </c>
      <c r="FM67" s="1128">
        <f t="shared" si="224"/>
        <v>1</v>
      </c>
      <c r="FN67" s="1128">
        <f t="shared" si="224"/>
        <v>1</v>
      </c>
      <c r="FO67" s="1128">
        <f t="shared" si="224"/>
        <v>1</v>
      </c>
      <c r="FP67" s="1128">
        <f t="shared" si="224"/>
        <v>1</v>
      </c>
      <c r="FQ67" s="1128">
        <f t="shared" si="224"/>
        <v>1</v>
      </c>
      <c r="FR67" s="1128">
        <f t="shared" si="224"/>
        <v>1</v>
      </c>
      <c r="FS67" s="1128">
        <f t="shared" si="224"/>
        <v>1</v>
      </c>
      <c r="FT67" s="1128">
        <f t="shared" si="224"/>
        <v>1</v>
      </c>
      <c r="FU67" s="1128">
        <f t="shared" si="224"/>
        <v>1</v>
      </c>
      <c r="FV67" s="1128">
        <f t="shared" si="224"/>
        <v>1</v>
      </c>
      <c r="FW67" s="1128">
        <f t="shared" si="225"/>
        <v>1</v>
      </c>
      <c r="FX67" s="1128">
        <f t="shared" si="225"/>
        <v>1</v>
      </c>
      <c r="FY67" s="1128">
        <f t="shared" si="225"/>
        <v>1</v>
      </c>
      <c r="FZ67" s="1128">
        <f t="shared" si="225"/>
        <v>1</v>
      </c>
      <c r="GA67" s="1128">
        <f t="shared" si="225"/>
        <v>1</v>
      </c>
      <c r="GB67" s="1128">
        <f t="shared" si="225"/>
        <v>1</v>
      </c>
      <c r="GC67" s="1128">
        <f t="shared" si="225"/>
        <v>1</v>
      </c>
      <c r="GD67" s="1128">
        <f t="shared" si="225"/>
        <v>1</v>
      </c>
      <c r="GE67" s="1128">
        <f t="shared" si="225"/>
        <v>1</v>
      </c>
      <c r="GF67" s="1128">
        <f t="shared" si="225"/>
        <v>1</v>
      </c>
      <c r="GG67" s="1128">
        <f t="shared" si="225"/>
        <v>1</v>
      </c>
      <c r="GH67" s="1128">
        <f t="shared" si="225"/>
        <v>1</v>
      </c>
      <c r="GI67" s="1128">
        <f t="shared" si="225"/>
        <v>1</v>
      </c>
      <c r="GJ67" s="1128">
        <f t="shared" si="225"/>
        <v>1</v>
      </c>
      <c r="GK67" s="1128">
        <f t="shared" si="225"/>
        <v>1</v>
      </c>
      <c r="GL67" s="1128">
        <f t="shared" si="225"/>
        <v>1</v>
      </c>
      <c r="GM67" s="1128">
        <f t="shared" si="226"/>
        <v>1</v>
      </c>
      <c r="GN67" s="1128">
        <f t="shared" si="226"/>
        <v>1</v>
      </c>
      <c r="GO67" s="1128">
        <f t="shared" si="226"/>
        <v>1</v>
      </c>
      <c r="GP67" s="1128">
        <f t="shared" si="226"/>
        <v>1</v>
      </c>
      <c r="GQ67" s="1128">
        <f t="shared" si="226"/>
        <v>1</v>
      </c>
      <c r="GR67" s="1128">
        <f t="shared" si="226"/>
        <v>1</v>
      </c>
      <c r="GS67" s="1128">
        <f t="shared" si="226"/>
        <v>1</v>
      </c>
      <c r="GT67" s="1128">
        <f t="shared" si="226"/>
        <v>1</v>
      </c>
      <c r="GU67" s="1128">
        <f t="shared" si="226"/>
        <v>1</v>
      </c>
      <c r="GV67" s="1128">
        <f t="shared" si="226"/>
        <v>1</v>
      </c>
      <c r="GW67" s="1128">
        <f t="shared" si="226"/>
        <v>1</v>
      </c>
      <c r="GX67" s="1128">
        <f t="shared" si="226"/>
        <v>1</v>
      </c>
      <c r="GY67" s="1128">
        <f t="shared" si="226"/>
        <v>1</v>
      </c>
      <c r="GZ67" s="1128">
        <f t="shared" si="226"/>
        <v>1</v>
      </c>
      <c r="HA67" s="1128">
        <f t="shared" si="226"/>
        <v>1</v>
      </c>
      <c r="HB67" s="1128">
        <f t="shared" si="226"/>
        <v>1</v>
      </c>
      <c r="HC67" s="1128">
        <f t="shared" si="227"/>
        <v>1</v>
      </c>
      <c r="HD67" s="1128">
        <f t="shared" si="227"/>
        <v>1</v>
      </c>
      <c r="HE67" s="1128">
        <f t="shared" si="227"/>
        <v>1</v>
      </c>
      <c r="HF67" s="1128">
        <f t="shared" si="227"/>
        <v>1</v>
      </c>
      <c r="HG67" s="1128">
        <f t="shared" si="227"/>
        <v>1</v>
      </c>
      <c r="HH67" s="1128">
        <f t="shared" si="227"/>
        <v>1</v>
      </c>
      <c r="HI67" s="1128">
        <f t="shared" si="227"/>
        <v>1</v>
      </c>
      <c r="HJ67" s="1128">
        <f t="shared" si="227"/>
        <v>1</v>
      </c>
      <c r="HK67" s="1128">
        <f t="shared" si="227"/>
        <v>1</v>
      </c>
      <c r="HL67" s="1128">
        <f t="shared" si="227"/>
        <v>1</v>
      </c>
      <c r="HM67" s="1128">
        <f t="shared" si="227"/>
        <v>1</v>
      </c>
      <c r="HN67" s="1128">
        <f t="shared" si="227"/>
        <v>1</v>
      </c>
      <c r="HO67" s="1128">
        <f t="shared" si="227"/>
        <v>1</v>
      </c>
      <c r="HP67" s="1128">
        <f t="shared" si="227"/>
        <v>1</v>
      </c>
      <c r="HQ67" s="1128">
        <f t="shared" si="227"/>
        <v>1</v>
      </c>
      <c r="HR67" s="1128">
        <f t="shared" si="227"/>
        <v>1</v>
      </c>
      <c r="HS67" s="1128">
        <f t="shared" si="228"/>
        <v>1</v>
      </c>
      <c r="HT67" s="1128">
        <f t="shared" si="228"/>
        <v>1</v>
      </c>
      <c r="HU67" s="1128">
        <f t="shared" si="228"/>
        <v>1</v>
      </c>
      <c r="HV67" s="1128">
        <f t="shared" si="228"/>
        <v>1</v>
      </c>
      <c r="HW67" s="1128">
        <f t="shared" si="228"/>
        <v>1</v>
      </c>
      <c r="HX67" s="1128">
        <f t="shared" si="228"/>
        <v>1</v>
      </c>
      <c r="HY67" s="1128">
        <f t="shared" si="228"/>
        <v>1</v>
      </c>
      <c r="HZ67" s="1128">
        <f t="shared" si="228"/>
        <v>1</v>
      </c>
      <c r="IA67" s="1128">
        <f t="shared" si="228"/>
        <v>1</v>
      </c>
      <c r="IB67" s="1128">
        <f t="shared" si="228"/>
        <v>1</v>
      </c>
      <c r="IC67" s="1128">
        <f t="shared" si="228"/>
        <v>1</v>
      </c>
      <c r="ID67" s="1128">
        <f t="shared" si="228"/>
        <v>1</v>
      </c>
      <c r="IE67" s="1128">
        <f t="shared" si="228"/>
        <v>1</v>
      </c>
      <c r="IF67" s="1128">
        <f t="shared" si="228"/>
        <v>1</v>
      </c>
      <c r="IG67" s="1128">
        <f t="shared" si="228"/>
        <v>1</v>
      </c>
      <c r="IH67" s="1128">
        <f t="shared" si="228"/>
        <v>1</v>
      </c>
      <c r="II67" s="1128">
        <f t="shared" si="229"/>
        <v>1</v>
      </c>
      <c r="IJ67" s="1128">
        <f t="shared" si="229"/>
        <v>1</v>
      </c>
      <c r="IK67" s="1128">
        <f t="shared" si="229"/>
        <v>1</v>
      </c>
      <c r="IL67" s="1128">
        <f t="shared" si="229"/>
        <v>1</v>
      </c>
      <c r="IM67" s="1128">
        <f t="shared" si="229"/>
        <v>1</v>
      </c>
      <c r="IN67" s="1128">
        <f t="shared" si="229"/>
        <v>1</v>
      </c>
      <c r="IO67" s="1128">
        <f t="shared" si="229"/>
        <v>1</v>
      </c>
      <c r="IP67" s="1128">
        <f t="shared" si="229"/>
        <v>1</v>
      </c>
      <c r="IQ67" s="1128">
        <f t="shared" si="229"/>
        <v>1</v>
      </c>
      <c r="IR67" s="1128">
        <f t="shared" si="229"/>
        <v>1</v>
      </c>
      <c r="IS67" s="1128">
        <f t="shared" si="229"/>
        <v>1</v>
      </c>
      <c r="IT67" s="1128">
        <f t="shared" si="229"/>
        <v>1</v>
      </c>
      <c r="IU67" s="1128">
        <f t="shared" si="229"/>
        <v>1</v>
      </c>
      <c r="IV67" s="1128">
        <f t="shared" si="229"/>
        <v>1</v>
      </c>
      <c r="IW67" s="1128">
        <f t="shared" si="229"/>
        <v>1</v>
      </c>
      <c r="IX67" s="1128">
        <f t="shared" si="229"/>
        <v>1</v>
      </c>
      <c r="IY67" s="1128">
        <f t="shared" si="230"/>
        <v>1</v>
      </c>
      <c r="IZ67" s="1128">
        <f t="shared" si="230"/>
        <v>1</v>
      </c>
      <c r="JA67" s="1128">
        <f t="shared" si="230"/>
        <v>1</v>
      </c>
      <c r="JB67" s="1128">
        <f t="shared" si="230"/>
        <v>1</v>
      </c>
      <c r="JC67" s="1128">
        <f t="shared" si="230"/>
        <v>1</v>
      </c>
      <c r="JD67" s="1128">
        <f t="shared" si="230"/>
        <v>1</v>
      </c>
      <c r="JE67" s="1128">
        <f t="shared" si="230"/>
        <v>1</v>
      </c>
      <c r="JF67" s="1128">
        <f t="shared" si="230"/>
        <v>1</v>
      </c>
      <c r="JG67" s="1128">
        <f t="shared" si="230"/>
        <v>1</v>
      </c>
      <c r="JH67" s="1128">
        <f t="shared" si="230"/>
        <v>1</v>
      </c>
      <c r="JI67" s="1128">
        <f t="shared" si="230"/>
        <v>1</v>
      </c>
      <c r="JJ67" s="1128">
        <f t="shared" si="230"/>
        <v>1</v>
      </c>
      <c r="JK67" s="1128">
        <f t="shared" si="230"/>
        <v>1</v>
      </c>
      <c r="JL67" s="1128">
        <f t="shared" si="230"/>
        <v>1</v>
      </c>
      <c r="JM67" s="1128">
        <f t="shared" si="230"/>
        <v>1</v>
      </c>
      <c r="JN67" s="1128">
        <f t="shared" si="230"/>
        <v>1</v>
      </c>
      <c r="JO67" s="1128">
        <f t="shared" si="231"/>
        <v>1</v>
      </c>
      <c r="JP67" s="1128">
        <f t="shared" si="231"/>
        <v>1</v>
      </c>
      <c r="JQ67" s="1128">
        <f t="shared" si="231"/>
        <v>1</v>
      </c>
      <c r="JR67" s="1128">
        <f t="shared" si="231"/>
        <v>1</v>
      </c>
      <c r="JS67" s="1128">
        <f t="shared" si="231"/>
        <v>1</v>
      </c>
      <c r="JT67" s="1128">
        <f t="shared" si="231"/>
        <v>1</v>
      </c>
      <c r="JU67" s="1128">
        <f t="shared" si="231"/>
        <v>1</v>
      </c>
      <c r="JV67" s="1128">
        <f t="shared" si="231"/>
        <v>1</v>
      </c>
      <c r="JW67" s="1128">
        <f t="shared" si="231"/>
        <v>1</v>
      </c>
      <c r="JX67" s="1128">
        <f t="shared" si="231"/>
        <v>1</v>
      </c>
      <c r="JY67" s="1128">
        <f t="shared" si="231"/>
        <v>1</v>
      </c>
      <c r="JZ67" s="1128">
        <f t="shared" si="231"/>
        <v>1</v>
      </c>
      <c r="KA67" s="1128">
        <f t="shared" si="231"/>
        <v>1</v>
      </c>
      <c r="KB67" s="1128">
        <f t="shared" si="231"/>
        <v>1</v>
      </c>
      <c r="KC67" s="1128">
        <f t="shared" si="231"/>
        <v>1</v>
      </c>
      <c r="KD67" s="1128">
        <f t="shared" si="231"/>
        <v>1</v>
      </c>
      <c r="KE67" s="1128">
        <f t="shared" si="232"/>
        <v>1</v>
      </c>
      <c r="KF67" s="1128">
        <f t="shared" si="232"/>
        <v>1</v>
      </c>
      <c r="KG67" s="1128">
        <f t="shared" si="232"/>
        <v>1</v>
      </c>
      <c r="KH67" s="1128">
        <f t="shared" si="232"/>
        <v>1</v>
      </c>
      <c r="KI67" s="1128">
        <f t="shared" si="232"/>
        <v>1</v>
      </c>
      <c r="KJ67" s="1128">
        <f t="shared" si="232"/>
        <v>1</v>
      </c>
      <c r="KK67" s="1128">
        <f t="shared" si="232"/>
        <v>1</v>
      </c>
      <c r="KL67" s="1128">
        <f t="shared" si="232"/>
        <v>1</v>
      </c>
      <c r="KM67" s="1128">
        <f t="shared" si="232"/>
        <v>1</v>
      </c>
      <c r="KN67" s="1128">
        <f t="shared" si="232"/>
        <v>1</v>
      </c>
      <c r="KO67" s="1128">
        <f t="shared" si="232"/>
        <v>1</v>
      </c>
      <c r="KP67" s="1128">
        <f t="shared" si="232"/>
        <v>1</v>
      </c>
      <c r="KQ67" s="1128">
        <f t="shared" si="232"/>
        <v>1</v>
      </c>
      <c r="KR67" s="1128">
        <f t="shared" si="232"/>
        <v>1</v>
      </c>
      <c r="KS67" s="1128">
        <f t="shared" si="232"/>
        <v>1</v>
      </c>
      <c r="KT67" s="1128">
        <f t="shared" si="232"/>
        <v>1</v>
      </c>
      <c r="KU67" s="1128">
        <f t="shared" si="233"/>
        <v>1</v>
      </c>
      <c r="KV67" s="1128">
        <f t="shared" si="233"/>
        <v>1</v>
      </c>
      <c r="KW67" s="1128">
        <f t="shared" si="233"/>
        <v>1</v>
      </c>
      <c r="KX67" s="1128">
        <f t="shared" si="233"/>
        <v>1</v>
      </c>
      <c r="KY67" s="1128">
        <f t="shared" si="233"/>
        <v>1</v>
      </c>
      <c r="KZ67" s="1128">
        <f t="shared" si="233"/>
        <v>1</v>
      </c>
      <c r="LA67" s="1128">
        <f t="shared" si="233"/>
        <v>1</v>
      </c>
      <c r="LB67" s="1128">
        <f t="shared" si="233"/>
        <v>1</v>
      </c>
      <c r="LC67" s="1128">
        <f t="shared" si="233"/>
        <v>1</v>
      </c>
      <c r="LD67" s="1128">
        <f t="shared" si="233"/>
        <v>1</v>
      </c>
      <c r="LE67" s="1128">
        <f t="shared" si="233"/>
        <v>1</v>
      </c>
      <c r="LF67" s="1128">
        <f t="shared" si="233"/>
        <v>1</v>
      </c>
      <c r="LG67" s="1128">
        <f t="shared" si="233"/>
        <v>1</v>
      </c>
      <c r="LH67" s="1128">
        <f t="shared" si="233"/>
        <v>1</v>
      </c>
      <c r="LI67" s="1128">
        <f t="shared" si="233"/>
        <v>1</v>
      </c>
      <c r="LJ67" s="1128">
        <f t="shared" si="233"/>
        <v>1</v>
      </c>
      <c r="LK67" s="1128">
        <f t="shared" si="234"/>
        <v>1</v>
      </c>
      <c r="LL67" s="1128">
        <f t="shared" si="234"/>
        <v>1</v>
      </c>
      <c r="LM67" s="1128">
        <f t="shared" si="234"/>
        <v>1</v>
      </c>
      <c r="LN67" s="1128">
        <f t="shared" si="234"/>
        <v>1</v>
      </c>
      <c r="LO67" s="1128">
        <f t="shared" si="234"/>
        <v>1</v>
      </c>
      <c r="LP67" s="1128">
        <f t="shared" si="234"/>
        <v>1</v>
      </c>
      <c r="LQ67" s="1128">
        <f t="shared" si="234"/>
        <v>1</v>
      </c>
      <c r="LR67" s="1128">
        <f t="shared" si="234"/>
        <v>1</v>
      </c>
      <c r="LS67" s="1128">
        <f t="shared" si="234"/>
        <v>1</v>
      </c>
      <c r="LT67" s="1128">
        <f t="shared" si="234"/>
        <v>1</v>
      </c>
      <c r="LU67" s="1128">
        <f t="shared" si="234"/>
        <v>1</v>
      </c>
      <c r="LV67" s="1128">
        <f t="shared" si="234"/>
        <v>1</v>
      </c>
      <c r="LW67" s="1128">
        <f t="shared" si="234"/>
        <v>1</v>
      </c>
      <c r="LX67" s="1128">
        <f t="shared" si="234"/>
        <v>1</v>
      </c>
      <c r="LY67" s="1128">
        <f t="shared" si="234"/>
        <v>1</v>
      </c>
      <c r="LZ67" s="1128">
        <f t="shared" si="234"/>
        <v>1</v>
      </c>
      <c r="MA67" s="1128">
        <f t="shared" si="235"/>
        <v>1</v>
      </c>
      <c r="MB67" s="1128">
        <f t="shared" si="235"/>
        <v>1</v>
      </c>
      <c r="MC67" s="1128">
        <f t="shared" si="235"/>
        <v>1</v>
      </c>
      <c r="MD67" s="1128">
        <f t="shared" si="235"/>
        <v>1</v>
      </c>
      <c r="ME67" s="1128">
        <f t="shared" si="235"/>
        <v>1</v>
      </c>
      <c r="MF67" s="1128">
        <f t="shared" si="235"/>
        <v>1</v>
      </c>
      <c r="MG67" s="1128">
        <f t="shared" si="235"/>
        <v>1</v>
      </c>
      <c r="MH67" s="1128">
        <f t="shared" si="235"/>
        <v>1</v>
      </c>
      <c r="MI67" s="1128">
        <f t="shared" si="235"/>
        <v>1</v>
      </c>
      <c r="MJ67" s="1128">
        <f t="shared" si="235"/>
        <v>1</v>
      </c>
      <c r="MK67" s="1128">
        <f t="shared" si="235"/>
        <v>1</v>
      </c>
      <c r="ML67" s="1128">
        <f t="shared" si="235"/>
        <v>1</v>
      </c>
      <c r="MM67" s="1128">
        <f t="shared" si="235"/>
        <v>1</v>
      </c>
      <c r="MN67" s="1128">
        <f t="shared" si="235"/>
        <v>1</v>
      </c>
      <c r="MO67" s="1128">
        <f t="shared" si="235"/>
        <v>1</v>
      </c>
      <c r="MP67" s="1128">
        <f t="shared" si="235"/>
        <v>1</v>
      </c>
      <c r="MQ67" s="1128">
        <f t="shared" si="236"/>
        <v>1</v>
      </c>
      <c r="MR67" s="1128">
        <f t="shared" si="236"/>
        <v>1</v>
      </c>
      <c r="MS67" s="1128">
        <f t="shared" si="236"/>
        <v>1</v>
      </c>
      <c r="MT67" s="1128">
        <f t="shared" si="236"/>
        <v>1</v>
      </c>
      <c r="MU67" s="1128">
        <f t="shared" si="236"/>
        <v>1</v>
      </c>
      <c r="MV67" s="1128">
        <f t="shared" si="236"/>
        <v>1</v>
      </c>
      <c r="MW67" s="1128">
        <f t="shared" si="236"/>
        <v>1</v>
      </c>
      <c r="MX67" s="1128">
        <f t="shared" si="236"/>
        <v>1</v>
      </c>
      <c r="MY67" s="1128">
        <f t="shared" si="236"/>
        <v>1</v>
      </c>
      <c r="MZ67" s="1128">
        <f t="shared" si="236"/>
        <v>1</v>
      </c>
      <c r="NA67" s="1128">
        <f t="shared" si="236"/>
        <v>1</v>
      </c>
      <c r="NB67" s="1128">
        <f t="shared" si="236"/>
        <v>1</v>
      </c>
      <c r="NC67" s="1128">
        <f t="shared" si="236"/>
        <v>1</v>
      </c>
      <c r="ND67" s="1128">
        <f t="shared" si="236"/>
        <v>1</v>
      </c>
      <c r="NE67" s="1128">
        <f t="shared" si="236"/>
        <v>1</v>
      </c>
      <c r="NF67" s="1128">
        <f t="shared" si="236"/>
        <v>1</v>
      </c>
      <c r="NG67" s="1128">
        <f t="shared" si="237"/>
        <v>1</v>
      </c>
      <c r="NH67" s="1128">
        <f t="shared" si="237"/>
        <v>1</v>
      </c>
      <c r="NI67" s="1128">
        <f t="shared" si="237"/>
        <v>1</v>
      </c>
      <c r="NJ67" s="1128">
        <f t="shared" si="237"/>
        <v>1</v>
      </c>
      <c r="NK67" s="1128">
        <f t="shared" si="237"/>
        <v>1</v>
      </c>
      <c r="NL67" s="1128">
        <f t="shared" si="237"/>
        <v>1</v>
      </c>
      <c r="NM67" s="1128">
        <f t="shared" si="237"/>
        <v>1</v>
      </c>
      <c r="NN67" s="1128">
        <f t="shared" si="237"/>
        <v>1</v>
      </c>
      <c r="NO67" s="1128">
        <f t="shared" si="237"/>
        <v>1</v>
      </c>
      <c r="NP67" s="1128">
        <f t="shared" si="237"/>
        <v>1</v>
      </c>
      <c r="NQ67" s="1128">
        <f t="shared" si="237"/>
        <v>1</v>
      </c>
      <c r="NR67" s="1128">
        <f t="shared" si="237"/>
        <v>1</v>
      </c>
      <c r="NS67" s="1128">
        <f t="shared" si="237"/>
        <v>1</v>
      </c>
      <c r="NT67" s="1128">
        <f t="shared" si="237"/>
        <v>1</v>
      </c>
      <c r="NU67" s="1128">
        <f t="shared" si="237"/>
        <v>1</v>
      </c>
      <c r="NV67" s="1128">
        <f t="shared" si="237"/>
        <v>1</v>
      </c>
      <c r="NW67" s="1128">
        <f t="shared" si="238"/>
        <v>1</v>
      </c>
      <c r="NX67" s="1128">
        <f t="shared" si="238"/>
        <v>1</v>
      </c>
      <c r="NY67" s="1128">
        <f t="shared" si="238"/>
        <v>1</v>
      </c>
      <c r="NZ67" s="1128">
        <f t="shared" si="238"/>
        <v>1</v>
      </c>
      <c r="OA67" s="1128">
        <f t="shared" si="238"/>
        <v>1</v>
      </c>
      <c r="OB67" s="1128">
        <f t="shared" si="238"/>
        <v>1</v>
      </c>
      <c r="OC67" s="1128">
        <f t="shared" si="238"/>
        <v>1</v>
      </c>
      <c r="OD67" s="1128">
        <f t="shared" si="238"/>
        <v>1</v>
      </c>
      <c r="OE67" s="1128">
        <f t="shared" si="238"/>
        <v>1</v>
      </c>
      <c r="OF67" s="1128">
        <f t="shared" si="238"/>
        <v>1</v>
      </c>
      <c r="OG67" s="1128">
        <f t="shared" si="238"/>
        <v>1</v>
      </c>
      <c r="OH67" s="1128">
        <f t="shared" si="238"/>
        <v>1</v>
      </c>
      <c r="OI67" s="1128">
        <f t="shared" si="238"/>
        <v>1</v>
      </c>
      <c r="OJ67" s="1128">
        <f t="shared" si="238"/>
        <v>1</v>
      </c>
      <c r="OK67" s="1128">
        <f t="shared" si="238"/>
        <v>1</v>
      </c>
      <c r="OL67" s="1128">
        <f t="shared" si="238"/>
        <v>1</v>
      </c>
      <c r="OM67" s="1128">
        <f t="shared" si="239"/>
        <v>1</v>
      </c>
      <c r="ON67" s="1128">
        <f t="shared" si="239"/>
        <v>1</v>
      </c>
      <c r="OO67" s="1128">
        <f t="shared" si="239"/>
        <v>1</v>
      </c>
      <c r="OP67" s="1128">
        <f t="shared" si="239"/>
        <v>1</v>
      </c>
      <c r="OQ67" s="1128">
        <f t="shared" si="239"/>
        <v>1</v>
      </c>
      <c r="OR67" s="1128">
        <f t="shared" si="239"/>
        <v>1</v>
      </c>
      <c r="OS67" s="1128">
        <f t="shared" si="239"/>
        <v>1</v>
      </c>
      <c r="OT67" s="1128">
        <f t="shared" si="239"/>
        <v>1</v>
      </c>
      <c r="OU67" s="1128">
        <f t="shared" si="239"/>
        <v>1</v>
      </c>
      <c r="OV67" s="1128">
        <f t="shared" si="239"/>
        <v>1</v>
      </c>
      <c r="OW67" s="1128">
        <f t="shared" si="239"/>
        <v>1</v>
      </c>
      <c r="OX67" s="1128">
        <f t="shared" si="239"/>
        <v>1</v>
      </c>
      <c r="OY67" s="1128">
        <f t="shared" si="239"/>
        <v>1</v>
      </c>
      <c r="OZ67" s="1128">
        <f t="shared" si="239"/>
        <v>1</v>
      </c>
      <c r="PA67" s="1128">
        <f t="shared" si="239"/>
        <v>1</v>
      </c>
      <c r="PB67" s="1128">
        <f t="shared" si="239"/>
        <v>1</v>
      </c>
      <c r="PC67" s="1128">
        <f t="shared" si="240"/>
        <v>1</v>
      </c>
      <c r="PD67" s="1128">
        <f t="shared" si="240"/>
        <v>1</v>
      </c>
      <c r="PE67" s="1128">
        <f t="shared" si="240"/>
        <v>1</v>
      </c>
      <c r="PF67" s="1128">
        <f t="shared" si="240"/>
        <v>1</v>
      </c>
      <c r="PG67" s="1128">
        <f t="shared" si="240"/>
        <v>1</v>
      </c>
      <c r="PH67" s="1128">
        <f t="shared" si="240"/>
        <v>1</v>
      </c>
      <c r="PI67" s="1128">
        <f t="shared" si="240"/>
        <v>1</v>
      </c>
      <c r="PJ67" s="1128">
        <f t="shared" si="240"/>
        <v>1</v>
      </c>
      <c r="PK67" s="1128">
        <f t="shared" si="240"/>
        <v>1</v>
      </c>
      <c r="PL67" s="1128">
        <f t="shared" si="240"/>
        <v>1</v>
      </c>
    </row>
    <row r="68" spans="2:428">
      <c r="B68" s="1128"/>
      <c r="C68" s="1128" t="s">
        <v>991</v>
      </c>
      <c r="D68" s="1128" t="s">
        <v>479</v>
      </c>
      <c r="E68" s="1128"/>
      <c r="F68" s="1130">
        <v>1</v>
      </c>
      <c r="G68" s="1130">
        <v>1</v>
      </c>
      <c r="H68" s="1132"/>
      <c r="I68" s="1128">
        <f t="shared" si="214"/>
        <v>1</v>
      </c>
      <c r="J68" s="1128">
        <f t="shared" si="214"/>
        <v>1</v>
      </c>
      <c r="K68" s="1128">
        <f t="shared" si="214"/>
        <v>1</v>
      </c>
      <c r="L68" s="1128">
        <f t="shared" si="214"/>
        <v>1</v>
      </c>
      <c r="M68" s="1128">
        <f t="shared" si="214"/>
        <v>1</v>
      </c>
      <c r="N68" s="1128">
        <f t="shared" si="214"/>
        <v>1</v>
      </c>
      <c r="O68" s="1128">
        <f t="shared" si="214"/>
        <v>1</v>
      </c>
      <c r="P68" s="1128">
        <f t="shared" si="214"/>
        <v>1</v>
      </c>
      <c r="Q68" s="1128">
        <f t="shared" si="214"/>
        <v>1</v>
      </c>
      <c r="R68" s="1128">
        <f t="shared" si="214"/>
        <v>1</v>
      </c>
      <c r="S68" s="1128">
        <f t="shared" si="215"/>
        <v>1</v>
      </c>
      <c r="T68" s="1128">
        <f t="shared" si="215"/>
        <v>1</v>
      </c>
      <c r="U68" s="1128">
        <f t="shared" si="215"/>
        <v>1</v>
      </c>
      <c r="V68" s="1128">
        <f t="shared" si="215"/>
        <v>1</v>
      </c>
      <c r="W68" s="1128">
        <f t="shared" si="215"/>
        <v>1</v>
      </c>
      <c r="X68" s="1128">
        <f t="shared" si="215"/>
        <v>1</v>
      </c>
      <c r="Y68" s="1128">
        <f t="shared" si="215"/>
        <v>1</v>
      </c>
      <c r="Z68" s="1128">
        <f t="shared" si="215"/>
        <v>1</v>
      </c>
      <c r="AA68" s="1128">
        <f t="shared" si="215"/>
        <v>1</v>
      </c>
      <c r="AB68" s="1128">
        <f t="shared" si="215"/>
        <v>1</v>
      </c>
      <c r="AC68" s="1128">
        <f t="shared" si="215"/>
        <v>1</v>
      </c>
      <c r="AD68" s="1128">
        <f t="shared" si="215"/>
        <v>1</v>
      </c>
      <c r="AE68" s="1128">
        <f t="shared" si="215"/>
        <v>1</v>
      </c>
      <c r="AF68" s="1128">
        <f t="shared" si="215"/>
        <v>1</v>
      </c>
      <c r="AG68" s="1128">
        <f t="shared" si="215"/>
        <v>1</v>
      </c>
      <c r="AH68" s="1128">
        <f t="shared" si="215"/>
        <v>1</v>
      </c>
      <c r="AI68" s="1128">
        <f t="shared" si="216"/>
        <v>1</v>
      </c>
      <c r="AJ68" s="1128">
        <f t="shared" si="216"/>
        <v>1</v>
      </c>
      <c r="AK68" s="1128">
        <f t="shared" si="216"/>
        <v>1</v>
      </c>
      <c r="AL68" s="1128">
        <f t="shared" si="216"/>
        <v>1</v>
      </c>
      <c r="AM68" s="1128">
        <f t="shared" si="216"/>
        <v>1</v>
      </c>
      <c r="AN68" s="1128">
        <f t="shared" si="216"/>
        <v>1</v>
      </c>
      <c r="AO68" s="1128">
        <f t="shared" si="216"/>
        <v>1</v>
      </c>
      <c r="AP68" s="1128">
        <f t="shared" si="216"/>
        <v>1</v>
      </c>
      <c r="AQ68" s="1128">
        <f t="shared" si="216"/>
        <v>1</v>
      </c>
      <c r="AR68" s="1128">
        <f t="shared" si="216"/>
        <v>1</v>
      </c>
      <c r="AS68" s="1128">
        <f t="shared" si="216"/>
        <v>1</v>
      </c>
      <c r="AT68" s="1128">
        <f t="shared" si="216"/>
        <v>1</v>
      </c>
      <c r="AU68" s="1128">
        <f t="shared" si="216"/>
        <v>1</v>
      </c>
      <c r="AV68" s="1128">
        <f t="shared" si="216"/>
        <v>1</v>
      </c>
      <c r="AW68" s="1128">
        <f t="shared" si="216"/>
        <v>1</v>
      </c>
      <c r="AX68" s="1128">
        <f t="shared" si="216"/>
        <v>1</v>
      </c>
      <c r="AY68" s="1128">
        <f t="shared" si="217"/>
        <v>1</v>
      </c>
      <c r="AZ68" s="1128">
        <f t="shared" si="217"/>
        <v>1</v>
      </c>
      <c r="BA68" s="1128">
        <f t="shared" si="217"/>
        <v>1</v>
      </c>
      <c r="BB68" s="1128">
        <f t="shared" si="217"/>
        <v>1</v>
      </c>
      <c r="BC68" s="1128">
        <f t="shared" si="217"/>
        <v>1</v>
      </c>
      <c r="BD68" s="1128">
        <f t="shared" si="217"/>
        <v>1</v>
      </c>
      <c r="BE68" s="1128">
        <f t="shared" si="217"/>
        <v>1</v>
      </c>
      <c r="BF68" s="1128">
        <f t="shared" si="217"/>
        <v>1</v>
      </c>
      <c r="BG68" s="1128">
        <f t="shared" si="217"/>
        <v>1</v>
      </c>
      <c r="BH68" s="1128">
        <f t="shared" si="217"/>
        <v>1</v>
      </c>
      <c r="BI68" s="1128">
        <f t="shared" si="217"/>
        <v>1</v>
      </c>
      <c r="BJ68" s="1128">
        <f t="shared" si="217"/>
        <v>1</v>
      </c>
      <c r="BK68" s="1128">
        <f t="shared" si="217"/>
        <v>1</v>
      </c>
      <c r="BL68" s="1128">
        <f t="shared" si="217"/>
        <v>1</v>
      </c>
      <c r="BM68" s="1128">
        <f t="shared" si="217"/>
        <v>1</v>
      </c>
      <c r="BN68" s="1128">
        <f t="shared" si="217"/>
        <v>1</v>
      </c>
      <c r="BO68" s="1128">
        <f t="shared" si="218"/>
        <v>1</v>
      </c>
      <c r="BP68" s="1128">
        <f t="shared" si="218"/>
        <v>1</v>
      </c>
      <c r="BQ68" s="1128">
        <f t="shared" si="218"/>
        <v>1</v>
      </c>
      <c r="BR68" s="1128">
        <f t="shared" si="218"/>
        <v>1</v>
      </c>
      <c r="BS68" s="1128">
        <f t="shared" si="218"/>
        <v>1</v>
      </c>
      <c r="BT68" s="1128">
        <f t="shared" si="218"/>
        <v>1</v>
      </c>
      <c r="BU68" s="1128">
        <f t="shared" si="218"/>
        <v>1</v>
      </c>
      <c r="BV68" s="1128">
        <f t="shared" si="218"/>
        <v>1</v>
      </c>
      <c r="BW68" s="1128">
        <f t="shared" si="218"/>
        <v>1</v>
      </c>
      <c r="BX68" s="1128">
        <f t="shared" si="218"/>
        <v>1</v>
      </c>
      <c r="BY68" s="1128">
        <f t="shared" si="218"/>
        <v>1</v>
      </c>
      <c r="BZ68" s="1128">
        <f t="shared" si="218"/>
        <v>1</v>
      </c>
      <c r="CA68" s="1128">
        <f t="shared" si="218"/>
        <v>1</v>
      </c>
      <c r="CB68" s="1128">
        <f t="shared" si="218"/>
        <v>1</v>
      </c>
      <c r="CC68" s="1128">
        <f t="shared" si="218"/>
        <v>1</v>
      </c>
      <c r="CD68" s="1128">
        <f t="shared" si="218"/>
        <v>1</v>
      </c>
      <c r="CE68" s="1128">
        <f t="shared" si="219"/>
        <v>1</v>
      </c>
      <c r="CF68" s="1128">
        <f t="shared" si="219"/>
        <v>1</v>
      </c>
      <c r="CG68" s="1128">
        <f t="shared" si="219"/>
        <v>1</v>
      </c>
      <c r="CH68" s="1128">
        <f t="shared" si="219"/>
        <v>1</v>
      </c>
      <c r="CI68" s="1128">
        <f t="shared" si="219"/>
        <v>1</v>
      </c>
      <c r="CJ68" s="1128">
        <f t="shared" si="219"/>
        <v>1</v>
      </c>
      <c r="CK68" s="1128">
        <f t="shared" si="219"/>
        <v>1</v>
      </c>
      <c r="CL68" s="1128">
        <f t="shared" si="219"/>
        <v>1</v>
      </c>
      <c r="CM68" s="1128">
        <f t="shared" si="219"/>
        <v>1</v>
      </c>
      <c r="CN68" s="1128">
        <f t="shared" si="219"/>
        <v>1</v>
      </c>
      <c r="CO68" s="1128">
        <f t="shared" si="219"/>
        <v>1</v>
      </c>
      <c r="CP68" s="1128">
        <f t="shared" si="219"/>
        <v>1</v>
      </c>
      <c r="CQ68" s="1128">
        <f t="shared" si="219"/>
        <v>1</v>
      </c>
      <c r="CR68" s="1128">
        <f t="shared" si="219"/>
        <v>1</v>
      </c>
      <c r="CS68" s="1128">
        <f t="shared" si="219"/>
        <v>1</v>
      </c>
      <c r="CT68" s="1128">
        <f t="shared" si="219"/>
        <v>1</v>
      </c>
      <c r="CU68" s="1128">
        <f t="shared" si="220"/>
        <v>1</v>
      </c>
      <c r="CV68" s="1128">
        <f t="shared" si="220"/>
        <v>1</v>
      </c>
      <c r="CW68" s="1128">
        <f t="shared" si="220"/>
        <v>1</v>
      </c>
      <c r="CX68" s="1128">
        <f t="shared" si="220"/>
        <v>1</v>
      </c>
      <c r="CY68" s="1128">
        <f t="shared" si="220"/>
        <v>1</v>
      </c>
      <c r="CZ68" s="1128">
        <f t="shared" si="220"/>
        <v>1</v>
      </c>
      <c r="DA68" s="1128">
        <f t="shared" si="220"/>
        <v>1</v>
      </c>
      <c r="DB68" s="1128">
        <f t="shared" si="220"/>
        <v>1</v>
      </c>
      <c r="DC68" s="1128">
        <f t="shared" si="220"/>
        <v>1</v>
      </c>
      <c r="DD68" s="1128">
        <f t="shared" si="220"/>
        <v>1</v>
      </c>
      <c r="DE68" s="1128">
        <f t="shared" si="220"/>
        <v>1</v>
      </c>
      <c r="DF68" s="1128">
        <f t="shared" si="220"/>
        <v>1</v>
      </c>
      <c r="DG68" s="1128">
        <f t="shared" si="220"/>
        <v>1</v>
      </c>
      <c r="DH68" s="1128">
        <f t="shared" si="220"/>
        <v>1</v>
      </c>
      <c r="DI68" s="1128">
        <f t="shared" si="220"/>
        <v>1</v>
      </c>
      <c r="DJ68" s="1128">
        <f t="shared" si="220"/>
        <v>1</v>
      </c>
      <c r="DK68" s="1128">
        <f t="shared" si="221"/>
        <v>1</v>
      </c>
      <c r="DL68" s="1128">
        <f t="shared" si="221"/>
        <v>1</v>
      </c>
      <c r="DM68" s="1128">
        <f t="shared" si="221"/>
        <v>1</v>
      </c>
      <c r="DN68" s="1128">
        <f t="shared" si="221"/>
        <v>1</v>
      </c>
      <c r="DO68" s="1128">
        <f t="shared" si="221"/>
        <v>1</v>
      </c>
      <c r="DP68" s="1128">
        <f t="shared" si="221"/>
        <v>1</v>
      </c>
      <c r="DQ68" s="1128">
        <f t="shared" si="221"/>
        <v>1</v>
      </c>
      <c r="DR68" s="1128">
        <f t="shared" si="221"/>
        <v>1</v>
      </c>
      <c r="DS68" s="1128">
        <f t="shared" si="221"/>
        <v>1</v>
      </c>
      <c r="DT68" s="1128">
        <f t="shared" si="221"/>
        <v>1</v>
      </c>
      <c r="DU68" s="1128">
        <f t="shared" si="221"/>
        <v>1</v>
      </c>
      <c r="DV68" s="1128">
        <f t="shared" si="221"/>
        <v>1</v>
      </c>
      <c r="DW68" s="1128">
        <f t="shared" si="221"/>
        <v>1</v>
      </c>
      <c r="DX68" s="1128">
        <f t="shared" si="221"/>
        <v>1</v>
      </c>
      <c r="DY68" s="1128">
        <f t="shared" si="221"/>
        <v>1</v>
      </c>
      <c r="DZ68" s="1128">
        <f t="shared" si="221"/>
        <v>1</v>
      </c>
      <c r="EA68" s="1128">
        <f t="shared" si="222"/>
        <v>1</v>
      </c>
      <c r="EB68" s="1128">
        <f t="shared" si="222"/>
        <v>1</v>
      </c>
      <c r="EC68" s="1128">
        <f t="shared" si="222"/>
        <v>1</v>
      </c>
      <c r="ED68" s="1128">
        <f t="shared" si="222"/>
        <v>1</v>
      </c>
      <c r="EE68" s="1128">
        <f t="shared" si="222"/>
        <v>1</v>
      </c>
      <c r="EF68" s="1128">
        <f t="shared" si="222"/>
        <v>1</v>
      </c>
      <c r="EG68" s="1128">
        <f t="shared" si="222"/>
        <v>1</v>
      </c>
      <c r="EH68" s="1128">
        <f t="shared" si="222"/>
        <v>1</v>
      </c>
      <c r="EI68" s="1128">
        <f t="shared" si="222"/>
        <v>1</v>
      </c>
      <c r="EJ68" s="1128">
        <f t="shared" si="222"/>
        <v>1</v>
      </c>
      <c r="EK68" s="1128">
        <f t="shared" si="222"/>
        <v>1</v>
      </c>
      <c r="EL68" s="1128">
        <f t="shared" si="222"/>
        <v>1</v>
      </c>
      <c r="EM68" s="1128">
        <f t="shared" si="222"/>
        <v>1</v>
      </c>
      <c r="EN68" s="1128">
        <f t="shared" si="222"/>
        <v>1</v>
      </c>
      <c r="EO68" s="1128">
        <f t="shared" si="222"/>
        <v>1</v>
      </c>
      <c r="EP68" s="1128">
        <f t="shared" si="222"/>
        <v>1</v>
      </c>
      <c r="EQ68" s="1128">
        <f t="shared" si="223"/>
        <v>1</v>
      </c>
      <c r="ER68" s="1128">
        <f t="shared" si="223"/>
        <v>1</v>
      </c>
      <c r="ES68" s="1128">
        <f t="shared" si="223"/>
        <v>1</v>
      </c>
      <c r="ET68" s="1128">
        <f t="shared" si="223"/>
        <v>1</v>
      </c>
      <c r="EU68" s="1128">
        <f t="shared" si="223"/>
        <v>1</v>
      </c>
      <c r="EV68" s="1128">
        <f t="shared" si="223"/>
        <v>1</v>
      </c>
      <c r="EW68" s="1128">
        <f t="shared" si="223"/>
        <v>1</v>
      </c>
      <c r="EX68" s="1128">
        <f t="shared" si="223"/>
        <v>1</v>
      </c>
      <c r="EY68" s="1128">
        <f t="shared" si="223"/>
        <v>1</v>
      </c>
      <c r="EZ68" s="1128">
        <f t="shared" si="223"/>
        <v>1</v>
      </c>
      <c r="FA68" s="1128">
        <f t="shared" si="223"/>
        <v>1</v>
      </c>
      <c r="FB68" s="1128">
        <f t="shared" si="223"/>
        <v>1</v>
      </c>
      <c r="FC68" s="1128">
        <f t="shared" si="223"/>
        <v>1</v>
      </c>
      <c r="FD68" s="1128">
        <f t="shared" si="223"/>
        <v>1</v>
      </c>
      <c r="FE68" s="1128">
        <f t="shared" si="223"/>
        <v>1</v>
      </c>
      <c r="FF68" s="1128">
        <f t="shared" si="223"/>
        <v>1</v>
      </c>
      <c r="FG68" s="1128">
        <f t="shared" si="224"/>
        <v>1</v>
      </c>
      <c r="FH68" s="1128">
        <f t="shared" si="224"/>
        <v>1</v>
      </c>
      <c r="FI68" s="1128">
        <f t="shared" si="224"/>
        <v>1</v>
      </c>
      <c r="FJ68" s="1128">
        <f t="shared" si="224"/>
        <v>1</v>
      </c>
      <c r="FK68" s="1128">
        <f t="shared" si="224"/>
        <v>1</v>
      </c>
      <c r="FL68" s="1128">
        <f t="shared" si="224"/>
        <v>1</v>
      </c>
      <c r="FM68" s="1128">
        <f t="shared" si="224"/>
        <v>1</v>
      </c>
      <c r="FN68" s="1128">
        <f t="shared" si="224"/>
        <v>1</v>
      </c>
      <c r="FO68" s="1128">
        <f t="shared" si="224"/>
        <v>1</v>
      </c>
      <c r="FP68" s="1128">
        <f t="shared" si="224"/>
        <v>1</v>
      </c>
      <c r="FQ68" s="1128">
        <f t="shared" si="224"/>
        <v>1</v>
      </c>
      <c r="FR68" s="1128">
        <f t="shared" si="224"/>
        <v>1</v>
      </c>
      <c r="FS68" s="1128">
        <f t="shared" si="224"/>
        <v>1</v>
      </c>
      <c r="FT68" s="1128">
        <f t="shared" si="224"/>
        <v>1</v>
      </c>
      <c r="FU68" s="1128">
        <f t="shared" si="224"/>
        <v>1</v>
      </c>
      <c r="FV68" s="1128">
        <f t="shared" si="224"/>
        <v>1</v>
      </c>
      <c r="FW68" s="1128">
        <f t="shared" si="225"/>
        <v>1</v>
      </c>
      <c r="FX68" s="1128">
        <f t="shared" si="225"/>
        <v>1</v>
      </c>
      <c r="FY68" s="1128">
        <f t="shared" si="225"/>
        <v>1</v>
      </c>
      <c r="FZ68" s="1128">
        <f t="shared" si="225"/>
        <v>1</v>
      </c>
      <c r="GA68" s="1128">
        <f t="shared" si="225"/>
        <v>1</v>
      </c>
      <c r="GB68" s="1128">
        <f t="shared" si="225"/>
        <v>1</v>
      </c>
      <c r="GC68" s="1128">
        <f t="shared" si="225"/>
        <v>1</v>
      </c>
      <c r="GD68" s="1128">
        <f t="shared" si="225"/>
        <v>1</v>
      </c>
      <c r="GE68" s="1128">
        <f t="shared" si="225"/>
        <v>1</v>
      </c>
      <c r="GF68" s="1128">
        <f t="shared" si="225"/>
        <v>1</v>
      </c>
      <c r="GG68" s="1128">
        <f t="shared" si="225"/>
        <v>1</v>
      </c>
      <c r="GH68" s="1128">
        <f t="shared" si="225"/>
        <v>1</v>
      </c>
      <c r="GI68" s="1128">
        <f t="shared" si="225"/>
        <v>1</v>
      </c>
      <c r="GJ68" s="1128">
        <f t="shared" si="225"/>
        <v>1</v>
      </c>
      <c r="GK68" s="1128">
        <f t="shared" si="225"/>
        <v>1</v>
      </c>
      <c r="GL68" s="1128">
        <f t="shared" si="225"/>
        <v>1</v>
      </c>
      <c r="GM68" s="1128">
        <f t="shared" si="226"/>
        <v>1</v>
      </c>
      <c r="GN68" s="1128">
        <f t="shared" si="226"/>
        <v>1</v>
      </c>
      <c r="GO68" s="1128">
        <f t="shared" si="226"/>
        <v>1</v>
      </c>
      <c r="GP68" s="1128">
        <f t="shared" si="226"/>
        <v>1</v>
      </c>
      <c r="GQ68" s="1128">
        <f t="shared" si="226"/>
        <v>1</v>
      </c>
      <c r="GR68" s="1128">
        <f t="shared" si="226"/>
        <v>1</v>
      </c>
      <c r="GS68" s="1128">
        <f t="shared" si="226"/>
        <v>1</v>
      </c>
      <c r="GT68" s="1128">
        <f t="shared" si="226"/>
        <v>1</v>
      </c>
      <c r="GU68" s="1128">
        <f t="shared" si="226"/>
        <v>1</v>
      </c>
      <c r="GV68" s="1128">
        <f t="shared" si="226"/>
        <v>1</v>
      </c>
      <c r="GW68" s="1128">
        <f t="shared" si="226"/>
        <v>1</v>
      </c>
      <c r="GX68" s="1128">
        <f t="shared" si="226"/>
        <v>1</v>
      </c>
      <c r="GY68" s="1128">
        <f t="shared" si="226"/>
        <v>1</v>
      </c>
      <c r="GZ68" s="1128">
        <f t="shared" si="226"/>
        <v>1</v>
      </c>
      <c r="HA68" s="1128">
        <f t="shared" si="226"/>
        <v>1</v>
      </c>
      <c r="HB68" s="1128">
        <f t="shared" si="226"/>
        <v>1</v>
      </c>
      <c r="HC68" s="1128">
        <f t="shared" si="227"/>
        <v>1</v>
      </c>
      <c r="HD68" s="1128">
        <f t="shared" si="227"/>
        <v>1</v>
      </c>
      <c r="HE68" s="1128">
        <f t="shared" si="227"/>
        <v>1</v>
      </c>
      <c r="HF68" s="1128">
        <f t="shared" si="227"/>
        <v>1</v>
      </c>
      <c r="HG68" s="1128">
        <f t="shared" si="227"/>
        <v>1</v>
      </c>
      <c r="HH68" s="1128">
        <f t="shared" si="227"/>
        <v>1</v>
      </c>
      <c r="HI68" s="1128">
        <f t="shared" si="227"/>
        <v>1</v>
      </c>
      <c r="HJ68" s="1128">
        <f t="shared" si="227"/>
        <v>1</v>
      </c>
      <c r="HK68" s="1128">
        <f t="shared" si="227"/>
        <v>1</v>
      </c>
      <c r="HL68" s="1128">
        <f t="shared" si="227"/>
        <v>1</v>
      </c>
      <c r="HM68" s="1128">
        <f t="shared" si="227"/>
        <v>1</v>
      </c>
      <c r="HN68" s="1128">
        <f t="shared" si="227"/>
        <v>1</v>
      </c>
      <c r="HO68" s="1128">
        <f t="shared" si="227"/>
        <v>1</v>
      </c>
      <c r="HP68" s="1128">
        <f t="shared" si="227"/>
        <v>1</v>
      </c>
      <c r="HQ68" s="1128">
        <f t="shared" si="227"/>
        <v>1</v>
      </c>
      <c r="HR68" s="1128">
        <f t="shared" si="227"/>
        <v>1</v>
      </c>
      <c r="HS68" s="1128">
        <f t="shared" si="228"/>
        <v>1</v>
      </c>
      <c r="HT68" s="1128">
        <f t="shared" si="228"/>
        <v>1</v>
      </c>
      <c r="HU68" s="1128">
        <f t="shared" si="228"/>
        <v>1</v>
      </c>
      <c r="HV68" s="1128">
        <f t="shared" si="228"/>
        <v>1</v>
      </c>
      <c r="HW68" s="1128">
        <f t="shared" si="228"/>
        <v>1</v>
      </c>
      <c r="HX68" s="1128">
        <f t="shared" si="228"/>
        <v>1</v>
      </c>
      <c r="HY68" s="1128">
        <f t="shared" si="228"/>
        <v>1</v>
      </c>
      <c r="HZ68" s="1128">
        <f t="shared" si="228"/>
        <v>1</v>
      </c>
      <c r="IA68" s="1128">
        <f t="shared" si="228"/>
        <v>1</v>
      </c>
      <c r="IB68" s="1128">
        <f t="shared" si="228"/>
        <v>1</v>
      </c>
      <c r="IC68" s="1128">
        <f t="shared" si="228"/>
        <v>1</v>
      </c>
      <c r="ID68" s="1128">
        <f t="shared" si="228"/>
        <v>1</v>
      </c>
      <c r="IE68" s="1128">
        <f t="shared" si="228"/>
        <v>1</v>
      </c>
      <c r="IF68" s="1128">
        <f t="shared" si="228"/>
        <v>1</v>
      </c>
      <c r="IG68" s="1128">
        <f t="shared" si="228"/>
        <v>1</v>
      </c>
      <c r="IH68" s="1128">
        <f t="shared" si="228"/>
        <v>1</v>
      </c>
      <c r="II68" s="1128">
        <f t="shared" si="229"/>
        <v>1</v>
      </c>
      <c r="IJ68" s="1128">
        <f t="shared" si="229"/>
        <v>1</v>
      </c>
      <c r="IK68" s="1128">
        <f t="shared" si="229"/>
        <v>1</v>
      </c>
      <c r="IL68" s="1128">
        <f t="shared" si="229"/>
        <v>1</v>
      </c>
      <c r="IM68" s="1128">
        <f t="shared" si="229"/>
        <v>1</v>
      </c>
      <c r="IN68" s="1128">
        <f t="shared" si="229"/>
        <v>1</v>
      </c>
      <c r="IO68" s="1128">
        <f t="shared" si="229"/>
        <v>1</v>
      </c>
      <c r="IP68" s="1128">
        <f t="shared" si="229"/>
        <v>1</v>
      </c>
      <c r="IQ68" s="1128">
        <f t="shared" si="229"/>
        <v>1</v>
      </c>
      <c r="IR68" s="1128">
        <f t="shared" si="229"/>
        <v>1</v>
      </c>
      <c r="IS68" s="1128">
        <f t="shared" si="229"/>
        <v>1</v>
      </c>
      <c r="IT68" s="1128">
        <f t="shared" si="229"/>
        <v>1</v>
      </c>
      <c r="IU68" s="1128">
        <f t="shared" si="229"/>
        <v>1</v>
      </c>
      <c r="IV68" s="1128">
        <f t="shared" si="229"/>
        <v>1</v>
      </c>
      <c r="IW68" s="1128">
        <f t="shared" si="229"/>
        <v>1</v>
      </c>
      <c r="IX68" s="1128">
        <f t="shared" si="229"/>
        <v>1</v>
      </c>
      <c r="IY68" s="1128">
        <f t="shared" si="230"/>
        <v>1</v>
      </c>
      <c r="IZ68" s="1128">
        <f t="shared" si="230"/>
        <v>1</v>
      </c>
      <c r="JA68" s="1128">
        <f t="shared" si="230"/>
        <v>1</v>
      </c>
      <c r="JB68" s="1128">
        <f t="shared" si="230"/>
        <v>1</v>
      </c>
      <c r="JC68" s="1128">
        <f t="shared" si="230"/>
        <v>1</v>
      </c>
      <c r="JD68" s="1128">
        <f t="shared" si="230"/>
        <v>1</v>
      </c>
      <c r="JE68" s="1128">
        <f t="shared" si="230"/>
        <v>1</v>
      </c>
      <c r="JF68" s="1128">
        <f t="shared" si="230"/>
        <v>1</v>
      </c>
      <c r="JG68" s="1128">
        <f t="shared" si="230"/>
        <v>1</v>
      </c>
      <c r="JH68" s="1128">
        <f t="shared" si="230"/>
        <v>1</v>
      </c>
      <c r="JI68" s="1128">
        <f t="shared" si="230"/>
        <v>1</v>
      </c>
      <c r="JJ68" s="1128">
        <f t="shared" si="230"/>
        <v>1</v>
      </c>
      <c r="JK68" s="1128">
        <f t="shared" si="230"/>
        <v>1</v>
      </c>
      <c r="JL68" s="1128">
        <f t="shared" si="230"/>
        <v>1</v>
      </c>
      <c r="JM68" s="1128">
        <f t="shared" si="230"/>
        <v>1</v>
      </c>
      <c r="JN68" s="1128">
        <f t="shared" si="230"/>
        <v>1</v>
      </c>
      <c r="JO68" s="1128">
        <f t="shared" si="231"/>
        <v>1</v>
      </c>
      <c r="JP68" s="1128">
        <f t="shared" si="231"/>
        <v>1</v>
      </c>
      <c r="JQ68" s="1128">
        <f t="shared" si="231"/>
        <v>1</v>
      </c>
      <c r="JR68" s="1128">
        <f t="shared" si="231"/>
        <v>1</v>
      </c>
      <c r="JS68" s="1128">
        <f t="shared" si="231"/>
        <v>1</v>
      </c>
      <c r="JT68" s="1128">
        <f t="shared" si="231"/>
        <v>1</v>
      </c>
      <c r="JU68" s="1128">
        <f t="shared" si="231"/>
        <v>1</v>
      </c>
      <c r="JV68" s="1128">
        <f t="shared" si="231"/>
        <v>1</v>
      </c>
      <c r="JW68" s="1128">
        <f t="shared" si="231"/>
        <v>1</v>
      </c>
      <c r="JX68" s="1128">
        <f t="shared" si="231"/>
        <v>1</v>
      </c>
      <c r="JY68" s="1128">
        <f t="shared" si="231"/>
        <v>1</v>
      </c>
      <c r="JZ68" s="1128">
        <f t="shared" si="231"/>
        <v>1</v>
      </c>
      <c r="KA68" s="1128">
        <f t="shared" si="231"/>
        <v>1</v>
      </c>
      <c r="KB68" s="1128">
        <f t="shared" si="231"/>
        <v>1</v>
      </c>
      <c r="KC68" s="1128">
        <f t="shared" si="231"/>
        <v>1</v>
      </c>
      <c r="KD68" s="1128">
        <f t="shared" si="231"/>
        <v>1</v>
      </c>
      <c r="KE68" s="1128">
        <f t="shared" si="232"/>
        <v>1</v>
      </c>
      <c r="KF68" s="1128">
        <f t="shared" si="232"/>
        <v>1</v>
      </c>
      <c r="KG68" s="1128">
        <f t="shared" si="232"/>
        <v>1</v>
      </c>
      <c r="KH68" s="1128">
        <f t="shared" si="232"/>
        <v>1</v>
      </c>
      <c r="KI68" s="1128">
        <f t="shared" si="232"/>
        <v>1</v>
      </c>
      <c r="KJ68" s="1128">
        <f t="shared" si="232"/>
        <v>1</v>
      </c>
      <c r="KK68" s="1128">
        <f t="shared" si="232"/>
        <v>1</v>
      </c>
      <c r="KL68" s="1128">
        <f t="shared" si="232"/>
        <v>1</v>
      </c>
      <c r="KM68" s="1128">
        <f t="shared" si="232"/>
        <v>1</v>
      </c>
      <c r="KN68" s="1128">
        <f t="shared" si="232"/>
        <v>1</v>
      </c>
      <c r="KO68" s="1128">
        <f t="shared" si="232"/>
        <v>1</v>
      </c>
      <c r="KP68" s="1128">
        <f t="shared" si="232"/>
        <v>1</v>
      </c>
      <c r="KQ68" s="1128">
        <f t="shared" si="232"/>
        <v>1</v>
      </c>
      <c r="KR68" s="1128">
        <f t="shared" si="232"/>
        <v>1</v>
      </c>
      <c r="KS68" s="1128">
        <f t="shared" si="232"/>
        <v>1</v>
      </c>
      <c r="KT68" s="1128">
        <f t="shared" si="232"/>
        <v>1</v>
      </c>
      <c r="KU68" s="1128">
        <f t="shared" si="233"/>
        <v>1</v>
      </c>
      <c r="KV68" s="1128">
        <f t="shared" si="233"/>
        <v>1</v>
      </c>
      <c r="KW68" s="1128">
        <f t="shared" si="233"/>
        <v>1</v>
      </c>
      <c r="KX68" s="1128">
        <f t="shared" si="233"/>
        <v>1</v>
      </c>
      <c r="KY68" s="1128">
        <f t="shared" si="233"/>
        <v>1</v>
      </c>
      <c r="KZ68" s="1128">
        <f t="shared" si="233"/>
        <v>1</v>
      </c>
      <c r="LA68" s="1128">
        <f t="shared" si="233"/>
        <v>1</v>
      </c>
      <c r="LB68" s="1128">
        <f t="shared" si="233"/>
        <v>1</v>
      </c>
      <c r="LC68" s="1128">
        <f t="shared" si="233"/>
        <v>1</v>
      </c>
      <c r="LD68" s="1128">
        <f t="shared" si="233"/>
        <v>1</v>
      </c>
      <c r="LE68" s="1128">
        <f t="shared" si="233"/>
        <v>1</v>
      </c>
      <c r="LF68" s="1128">
        <f t="shared" si="233"/>
        <v>1</v>
      </c>
      <c r="LG68" s="1128">
        <f t="shared" si="233"/>
        <v>1</v>
      </c>
      <c r="LH68" s="1128">
        <f t="shared" si="233"/>
        <v>1</v>
      </c>
      <c r="LI68" s="1128">
        <f t="shared" si="233"/>
        <v>1</v>
      </c>
      <c r="LJ68" s="1128">
        <f t="shared" si="233"/>
        <v>1</v>
      </c>
      <c r="LK68" s="1128">
        <f t="shared" si="234"/>
        <v>1</v>
      </c>
      <c r="LL68" s="1128">
        <f t="shared" si="234"/>
        <v>1</v>
      </c>
      <c r="LM68" s="1128">
        <f t="shared" si="234"/>
        <v>1</v>
      </c>
      <c r="LN68" s="1128">
        <f t="shared" si="234"/>
        <v>1</v>
      </c>
      <c r="LO68" s="1128">
        <f t="shared" si="234"/>
        <v>1</v>
      </c>
      <c r="LP68" s="1128">
        <f t="shared" si="234"/>
        <v>1</v>
      </c>
      <c r="LQ68" s="1128">
        <f t="shared" si="234"/>
        <v>1</v>
      </c>
      <c r="LR68" s="1128">
        <f t="shared" si="234"/>
        <v>1</v>
      </c>
      <c r="LS68" s="1128">
        <f t="shared" si="234"/>
        <v>1</v>
      </c>
      <c r="LT68" s="1128">
        <f t="shared" si="234"/>
        <v>1</v>
      </c>
      <c r="LU68" s="1128">
        <f t="shared" si="234"/>
        <v>1</v>
      </c>
      <c r="LV68" s="1128">
        <f t="shared" si="234"/>
        <v>1</v>
      </c>
      <c r="LW68" s="1128">
        <f t="shared" si="234"/>
        <v>1</v>
      </c>
      <c r="LX68" s="1128">
        <f t="shared" si="234"/>
        <v>1</v>
      </c>
      <c r="LY68" s="1128">
        <f t="shared" si="234"/>
        <v>1</v>
      </c>
      <c r="LZ68" s="1128">
        <f t="shared" si="234"/>
        <v>1</v>
      </c>
      <c r="MA68" s="1128">
        <f t="shared" si="235"/>
        <v>1</v>
      </c>
      <c r="MB68" s="1128">
        <f t="shared" si="235"/>
        <v>1</v>
      </c>
      <c r="MC68" s="1128">
        <f t="shared" si="235"/>
        <v>1</v>
      </c>
      <c r="MD68" s="1128">
        <f t="shared" si="235"/>
        <v>1</v>
      </c>
      <c r="ME68" s="1128">
        <f t="shared" si="235"/>
        <v>1</v>
      </c>
      <c r="MF68" s="1128">
        <f t="shared" si="235"/>
        <v>1</v>
      </c>
      <c r="MG68" s="1128">
        <f t="shared" si="235"/>
        <v>1</v>
      </c>
      <c r="MH68" s="1128">
        <f t="shared" si="235"/>
        <v>1</v>
      </c>
      <c r="MI68" s="1128">
        <f t="shared" si="235"/>
        <v>1</v>
      </c>
      <c r="MJ68" s="1128">
        <f t="shared" si="235"/>
        <v>1</v>
      </c>
      <c r="MK68" s="1128">
        <f t="shared" si="235"/>
        <v>1</v>
      </c>
      <c r="ML68" s="1128">
        <f t="shared" si="235"/>
        <v>1</v>
      </c>
      <c r="MM68" s="1128">
        <f t="shared" si="235"/>
        <v>1</v>
      </c>
      <c r="MN68" s="1128">
        <f t="shared" si="235"/>
        <v>1</v>
      </c>
      <c r="MO68" s="1128">
        <f t="shared" si="235"/>
        <v>1</v>
      </c>
      <c r="MP68" s="1128">
        <f t="shared" si="235"/>
        <v>1</v>
      </c>
      <c r="MQ68" s="1128">
        <f t="shared" si="236"/>
        <v>1</v>
      </c>
      <c r="MR68" s="1128">
        <f t="shared" si="236"/>
        <v>1</v>
      </c>
      <c r="MS68" s="1128">
        <f t="shared" si="236"/>
        <v>1</v>
      </c>
      <c r="MT68" s="1128">
        <f t="shared" si="236"/>
        <v>1</v>
      </c>
      <c r="MU68" s="1128">
        <f t="shared" si="236"/>
        <v>1</v>
      </c>
      <c r="MV68" s="1128">
        <f t="shared" si="236"/>
        <v>1</v>
      </c>
      <c r="MW68" s="1128">
        <f t="shared" si="236"/>
        <v>1</v>
      </c>
      <c r="MX68" s="1128">
        <f t="shared" si="236"/>
        <v>1</v>
      </c>
      <c r="MY68" s="1128">
        <f t="shared" si="236"/>
        <v>1</v>
      </c>
      <c r="MZ68" s="1128">
        <f t="shared" si="236"/>
        <v>1</v>
      </c>
      <c r="NA68" s="1128">
        <f t="shared" si="236"/>
        <v>1</v>
      </c>
      <c r="NB68" s="1128">
        <f t="shared" si="236"/>
        <v>1</v>
      </c>
      <c r="NC68" s="1128">
        <f t="shared" si="236"/>
        <v>1</v>
      </c>
      <c r="ND68" s="1128">
        <f t="shared" si="236"/>
        <v>1</v>
      </c>
      <c r="NE68" s="1128">
        <f t="shared" si="236"/>
        <v>1</v>
      </c>
      <c r="NF68" s="1128">
        <f t="shared" si="236"/>
        <v>1</v>
      </c>
      <c r="NG68" s="1128">
        <f t="shared" si="237"/>
        <v>1</v>
      </c>
      <c r="NH68" s="1128">
        <f t="shared" si="237"/>
        <v>1</v>
      </c>
      <c r="NI68" s="1128">
        <f t="shared" si="237"/>
        <v>1</v>
      </c>
      <c r="NJ68" s="1128">
        <f t="shared" si="237"/>
        <v>1</v>
      </c>
      <c r="NK68" s="1128">
        <f t="shared" si="237"/>
        <v>1</v>
      </c>
      <c r="NL68" s="1128">
        <f t="shared" si="237"/>
        <v>1</v>
      </c>
      <c r="NM68" s="1128">
        <f t="shared" si="237"/>
        <v>1</v>
      </c>
      <c r="NN68" s="1128">
        <f t="shared" si="237"/>
        <v>1</v>
      </c>
      <c r="NO68" s="1128">
        <f t="shared" si="237"/>
        <v>1</v>
      </c>
      <c r="NP68" s="1128">
        <f t="shared" si="237"/>
        <v>1</v>
      </c>
      <c r="NQ68" s="1128">
        <f t="shared" si="237"/>
        <v>1</v>
      </c>
      <c r="NR68" s="1128">
        <f t="shared" si="237"/>
        <v>1</v>
      </c>
      <c r="NS68" s="1128">
        <f t="shared" si="237"/>
        <v>1</v>
      </c>
      <c r="NT68" s="1128">
        <f t="shared" si="237"/>
        <v>1</v>
      </c>
      <c r="NU68" s="1128">
        <f t="shared" si="237"/>
        <v>1</v>
      </c>
      <c r="NV68" s="1128">
        <f t="shared" si="237"/>
        <v>1</v>
      </c>
      <c r="NW68" s="1128">
        <f t="shared" si="238"/>
        <v>1</v>
      </c>
      <c r="NX68" s="1128">
        <f t="shared" si="238"/>
        <v>1</v>
      </c>
      <c r="NY68" s="1128">
        <f t="shared" si="238"/>
        <v>1</v>
      </c>
      <c r="NZ68" s="1128">
        <f t="shared" si="238"/>
        <v>1</v>
      </c>
      <c r="OA68" s="1128">
        <f t="shared" si="238"/>
        <v>1</v>
      </c>
      <c r="OB68" s="1128">
        <f t="shared" si="238"/>
        <v>1</v>
      </c>
      <c r="OC68" s="1128">
        <f t="shared" si="238"/>
        <v>1</v>
      </c>
      <c r="OD68" s="1128">
        <f t="shared" si="238"/>
        <v>1</v>
      </c>
      <c r="OE68" s="1128">
        <f t="shared" si="238"/>
        <v>1</v>
      </c>
      <c r="OF68" s="1128">
        <f t="shared" si="238"/>
        <v>1</v>
      </c>
      <c r="OG68" s="1128">
        <f t="shared" si="238"/>
        <v>1</v>
      </c>
      <c r="OH68" s="1128">
        <f t="shared" si="238"/>
        <v>1</v>
      </c>
      <c r="OI68" s="1128">
        <f t="shared" si="238"/>
        <v>1</v>
      </c>
      <c r="OJ68" s="1128">
        <f t="shared" si="238"/>
        <v>1</v>
      </c>
      <c r="OK68" s="1128">
        <f t="shared" si="238"/>
        <v>1</v>
      </c>
      <c r="OL68" s="1128">
        <f t="shared" si="238"/>
        <v>1</v>
      </c>
      <c r="OM68" s="1128">
        <f t="shared" si="239"/>
        <v>1</v>
      </c>
      <c r="ON68" s="1128">
        <f t="shared" si="239"/>
        <v>1</v>
      </c>
      <c r="OO68" s="1128">
        <f t="shared" si="239"/>
        <v>1</v>
      </c>
      <c r="OP68" s="1128">
        <f t="shared" si="239"/>
        <v>1</v>
      </c>
      <c r="OQ68" s="1128">
        <f t="shared" si="239"/>
        <v>1</v>
      </c>
      <c r="OR68" s="1128">
        <f t="shared" si="239"/>
        <v>1</v>
      </c>
      <c r="OS68" s="1128">
        <f t="shared" si="239"/>
        <v>1</v>
      </c>
      <c r="OT68" s="1128">
        <f t="shared" si="239"/>
        <v>1</v>
      </c>
      <c r="OU68" s="1128">
        <f t="shared" si="239"/>
        <v>1</v>
      </c>
      <c r="OV68" s="1128">
        <f t="shared" si="239"/>
        <v>1</v>
      </c>
      <c r="OW68" s="1128">
        <f t="shared" si="239"/>
        <v>1</v>
      </c>
      <c r="OX68" s="1128">
        <f t="shared" si="239"/>
        <v>1</v>
      </c>
      <c r="OY68" s="1128">
        <f t="shared" si="239"/>
        <v>1</v>
      </c>
      <c r="OZ68" s="1128">
        <f t="shared" si="239"/>
        <v>1</v>
      </c>
      <c r="PA68" s="1128">
        <f t="shared" si="239"/>
        <v>1</v>
      </c>
      <c r="PB68" s="1128">
        <f t="shared" si="239"/>
        <v>1</v>
      </c>
      <c r="PC68" s="1128">
        <f t="shared" si="240"/>
        <v>1</v>
      </c>
      <c r="PD68" s="1128">
        <f t="shared" si="240"/>
        <v>1</v>
      </c>
      <c r="PE68" s="1128">
        <f t="shared" si="240"/>
        <v>1</v>
      </c>
      <c r="PF68" s="1128">
        <f t="shared" si="240"/>
        <v>1</v>
      </c>
      <c r="PG68" s="1128">
        <f t="shared" si="240"/>
        <v>1</v>
      </c>
      <c r="PH68" s="1128">
        <f t="shared" si="240"/>
        <v>1</v>
      </c>
      <c r="PI68" s="1128">
        <f t="shared" si="240"/>
        <v>1</v>
      </c>
      <c r="PJ68" s="1128">
        <f t="shared" si="240"/>
        <v>1</v>
      </c>
      <c r="PK68" s="1128">
        <f t="shared" si="240"/>
        <v>1</v>
      </c>
      <c r="PL68" s="1128">
        <f t="shared" si="240"/>
        <v>1</v>
      </c>
    </row>
    <row r="69" spans="2:428">
      <c r="B69" s="1128"/>
      <c r="C69" s="1128" t="s">
        <v>992</v>
      </c>
      <c r="D69" s="1128" t="s">
        <v>479</v>
      </c>
      <c r="E69" s="1128"/>
      <c r="F69" s="1130">
        <v>0</v>
      </c>
      <c r="G69" s="1130">
        <v>0</v>
      </c>
      <c r="H69" s="1132"/>
      <c r="I69" s="1128">
        <f t="shared" si="214"/>
        <v>0</v>
      </c>
      <c r="J69" s="1128">
        <f t="shared" si="214"/>
        <v>0</v>
      </c>
      <c r="K69" s="1128">
        <f t="shared" si="214"/>
        <v>0</v>
      </c>
      <c r="L69" s="1128">
        <f t="shared" si="214"/>
        <v>0</v>
      </c>
      <c r="M69" s="1128">
        <f t="shared" si="214"/>
        <v>0</v>
      </c>
      <c r="N69" s="1128">
        <f t="shared" si="214"/>
        <v>0</v>
      </c>
      <c r="O69" s="1128">
        <f t="shared" si="214"/>
        <v>0</v>
      </c>
      <c r="P69" s="1128">
        <f t="shared" si="214"/>
        <v>0</v>
      </c>
      <c r="Q69" s="1128">
        <f t="shared" si="214"/>
        <v>0</v>
      </c>
      <c r="R69" s="1128">
        <f t="shared" si="214"/>
        <v>0</v>
      </c>
      <c r="S69" s="1128">
        <f t="shared" si="215"/>
        <v>0</v>
      </c>
      <c r="T69" s="1128">
        <f t="shared" si="215"/>
        <v>0</v>
      </c>
      <c r="U69" s="1128">
        <f t="shared" si="215"/>
        <v>0</v>
      </c>
      <c r="V69" s="1128">
        <f t="shared" si="215"/>
        <v>0</v>
      </c>
      <c r="W69" s="1128">
        <f t="shared" si="215"/>
        <v>0</v>
      </c>
      <c r="X69" s="1128">
        <f t="shared" si="215"/>
        <v>0</v>
      </c>
      <c r="Y69" s="1128">
        <f t="shared" si="215"/>
        <v>0</v>
      </c>
      <c r="Z69" s="1128">
        <f t="shared" si="215"/>
        <v>0</v>
      </c>
      <c r="AA69" s="1128">
        <f t="shared" si="215"/>
        <v>0</v>
      </c>
      <c r="AB69" s="1128">
        <f t="shared" si="215"/>
        <v>0</v>
      </c>
      <c r="AC69" s="1128">
        <f t="shared" si="215"/>
        <v>0</v>
      </c>
      <c r="AD69" s="1128">
        <f t="shared" si="215"/>
        <v>0</v>
      </c>
      <c r="AE69" s="1128">
        <f t="shared" si="215"/>
        <v>0</v>
      </c>
      <c r="AF69" s="1128">
        <f t="shared" si="215"/>
        <v>0</v>
      </c>
      <c r="AG69" s="1128">
        <f t="shared" si="215"/>
        <v>0</v>
      </c>
      <c r="AH69" s="1128">
        <f t="shared" si="215"/>
        <v>0</v>
      </c>
      <c r="AI69" s="1128">
        <f t="shared" si="216"/>
        <v>0</v>
      </c>
      <c r="AJ69" s="1128">
        <f t="shared" si="216"/>
        <v>0</v>
      </c>
      <c r="AK69" s="1128">
        <f t="shared" si="216"/>
        <v>0</v>
      </c>
      <c r="AL69" s="1128">
        <f t="shared" si="216"/>
        <v>0</v>
      </c>
      <c r="AM69" s="1128">
        <f t="shared" si="216"/>
        <v>0</v>
      </c>
      <c r="AN69" s="1128">
        <f t="shared" si="216"/>
        <v>0</v>
      </c>
      <c r="AO69" s="1128">
        <f t="shared" si="216"/>
        <v>0</v>
      </c>
      <c r="AP69" s="1128">
        <f t="shared" si="216"/>
        <v>0</v>
      </c>
      <c r="AQ69" s="1128">
        <f t="shared" si="216"/>
        <v>0</v>
      </c>
      <c r="AR69" s="1128">
        <f t="shared" si="216"/>
        <v>0</v>
      </c>
      <c r="AS69" s="1128">
        <f t="shared" si="216"/>
        <v>0</v>
      </c>
      <c r="AT69" s="1128">
        <f t="shared" si="216"/>
        <v>0</v>
      </c>
      <c r="AU69" s="1128">
        <f t="shared" si="216"/>
        <v>0</v>
      </c>
      <c r="AV69" s="1128">
        <f t="shared" si="216"/>
        <v>0</v>
      </c>
      <c r="AW69" s="1128">
        <f t="shared" si="216"/>
        <v>0</v>
      </c>
      <c r="AX69" s="1128">
        <f t="shared" si="216"/>
        <v>0</v>
      </c>
      <c r="AY69" s="1128">
        <f t="shared" si="217"/>
        <v>0</v>
      </c>
      <c r="AZ69" s="1128">
        <f t="shared" si="217"/>
        <v>0</v>
      </c>
      <c r="BA69" s="1128">
        <f t="shared" si="217"/>
        <v>0</v>
      </c>
      <c r="BB69" s="1128">
        <f t="shared" si="217"/>
        <v>0</v>
      </c>
      <c r="BC69" s="1128">
        <f t="shared" si="217"/>
        <v>0</v>
      </c>
      <c r="BD69" s="1128">
        <f t="shared" si="217"/>
        <v>0</v>
      </c>
      <c r="BE69" s="1128">
        <f t="shared" si="217"/>
        <v>0</v>
      </c>
      <c r="BF69" s="1128">
        <f t="shared" si="217"/>
        <v>0</v>
      </c>
      <c r="BG69" s="1128">
        <f t="shared" si="217"/>
        <v>0</v>
      </c>
      <c r="BH69" s="1128">
        <f t="shared" si="217"/>
        <v>0</v>
      </c>
      <c r="BI69" s="1128">
        <f t="shared" si="217"/>
        <v>0</v>
      </c>
      <c r="BJ69" s="1128">
        <f t="shared" si="217"/>
        <v>0</v>
      </c>
      <c r="BK69" s="1128">
        <f t="shared" si="217"/>
        <v>0</v>
      </c>
      <c r="BL69" s="1128">
        <f t="shared" si="217"/>
        <v>0</v>
      </c>
      <c r="BM69" s="1128">
        <f t="shared" si="217"/>
        <v>0</v>
      </c>
      <c r="BN69" s="1128">
        <f t="shared" si="217"/>
        <v>0</v>
      </c>
      <c r="BO69" s="1128">
        <f t="shared" si="218"/>
        <v>0</v>
      </c>
      <c r="BP69" s="1128">
        <f t="shared" si="218"/>
        <v>0</v>
      </c>
      <c r="BQ69" s="1128">
        <f t="shared" si="218"/>
        <v>0</v>
      </c>
      <c r="BR69" s="1128">
        <f t="shared" si="218"/>
        <v>0</v>
      </c>
      <c r="BS69" s="1128">
        <f t="shared" si="218"/>
        <v>0</v>
      </c>
      <c r="BT69" s="1128">
        <f t="shared" si="218"/>
        <v>0</v>
      </c>
      <c r="BU69" s="1128">
        <f t="shared" si="218"/>
        <v>0</v>
      </c>
      <c r="BV69" s="1128">
        <f t="shared" si="218"/>
        <v>0</v>
      </c>
      <c r="BW69" s="1128">
        <f t="shared" si="218"/>
        <v>0</v>
      </c>
      <c r="BX69" s="1128">
        <f t="shared" si="218"/>
        <v>0</v>
      </c>
      <c r="BY69" s="1128">
        <f t="shared" si="218"/>
        <v>0</v>
      </c>
      <c r="BZ69" s="1128">
        <f t="shared" si="218"/>
        <v>0</v>
      </c>
      <c r="CA69" s="1128">
        <f t="shared" si="218"/>
        <v>0</v>
      </c>
      <c r="CB69" s="1128">
        <f t="shared" si="218"/>
        <v>0</v>
      </c>
      <c r="CC69" s="1128">
        <f t="shared" si="218"/>
        <v>0</v>
      </c>
      <c r="CD69" s="1128">
        <f t="shared" si="218"/>
        <v>0</v>
      </c>
      <c r="CE69" s="1128">
        <f t="shared" si="219"/>
        <v>0</v>
      </c>
      <c r="CF69" s="1128">
        <f t="shared" si="219"/>
        <v>0</v>
      </c>
      <c r="CG69" s="1128">
        <f t="shared" si="219"/>
        <v>0</v>
      </c>
      <c r="CH69" s="1128">
        <f t="shared" si="219"/>
        <v>0</v>
      </c>
      <c r="CI69" s="1128">
        <f t="shared" si="219"/>
        <v>0</v>
      </c>
      <c r="CJ69" s="1128">
        <f t="shared" si="219"/>
        <v>0</v>
      </c>
      <c r="CK69" s="1128">
        <f t="shared" si="219"/>
        <v>0</v>
      </c>
      <c r="CL69" s="1128">
        <f t="shared" si="219"/>
        <v>0</v>
      </c>
      <c r="CM69" s="1128">
        <f t="shared" si="219"/>
        <v>0</v>
      </c>
      <c r="CN69" s="1128">
        <f t="shared" si="219"/>
        <v>0</v>
      </c>
      <c r="CO69" s="1128">
        <f t="shared" si="219"/>
        <v>0</v>
      </c>
      <c r="CP69" s="1128">
        <f t="shared" si="219"/>
        <v>0</v>
      </c>
      <c r="CQ69" s="1128">
        <f t="shared" si="219"/>
        <v>0</v>
      </c>
      <c r="CR69" s="1128">
        <f t="shared" si="219"/>
        <v>0</v>
      </c>
      <c r="CS69" s="1128">
        <f t="shared" si="219"/>
        <v>0</v>
      </c>
      <c r="CT69" s="1128">
        <f t="shared" si="219"/>
        <v>0</v>
      </c>
      <c r="CU69" s="1128">
        <f t="shared" si="220"/>
        <v>0</v>
      </c>
      <c r="CV69" s="1128">
        <f t="shared" si="220"/>
        <v>0</v>
      </c>
      <c r="CW69" s="1128">
        <f t="shared" si="220"/>
        <v>0</v>
      </c>
      <c r="CX69" s="1128">
        <f t="shared" si="220"/>
        <v>0</v>
      </c>
      <c r="CY69" s="1128">
        <f t="shared" si="220"/>
        <v>0</v>
      </c>
      <c r="CZ69" s="1128">
        <f t="shared" si="220"/>
        <v>0</v>
      </c>
      <c r="DA69" s="1128">
        <f t="shared" si="220"/>
        <v>0</v>
      </c>
      <c r="DB69" s="1128">
        <f t="shared" si="220"/>
        <v>0</v>
      </c>
      <c r="DC69" s="1128">
        <f t="shared" si="220"/>
        <v>0</v>
      </c>
      <c r="DD69" s="1128">
        <f t="shared" si="220"/>
        <v>0</v>
      </c>
      <c r="DE69" s="1128">
        <f t="shared" si="220"/>
        <v>0</v>
      </c>
      <c r="DF69" s="1128">
        <f t="shared" si="220"/>
        <v>0</v>
      </c>
      <c r="DG69" s="1128">
        <f t="shared" si="220"/>
        <v>0</v>
      </c>
      <c r="DH69" s="1128">
        <f t="shared" si="220"/>
        <v>0</v>
      </c>
      <c r="DI69" s="1128">
        <f t="shared" si="220"/>
        <v>0</v>
      </c>
      <c r="DJ69" s="1128">
        <f t="shared" si="220"/>
        <v>0</v>
      </c>
      <c r="DK69" s="1128">
        <f t="shared" si="221"/>
        <v>0</v>
      </c>
      <c r="DL69" s="1128">
        <f t="shared" si="221"/>
        <v>0</v>
      </c>
      <c r="DM69" s="1128">
        <f t="shared" si="221"/>
        <v>0</v>
      </c>
      <c r="DN69" s="1128">
        <f t="shared" si="221"/>
        <v>0</v>
      </c>
      <c r="DO69" s="1128">
        <f t="shared" si="221"/>
        <v>0</v>
      </c>
      <c r="DP69" s="1128">
        <f t="shared" si="221"/>
        <v>0</v>
      </c>
      <c r="DQ69" s="1128">
        <f t="shared" si="221"/>
        <v>0</v>
      </c>
      <c r="DR69" s="1128">
        <f t="shared" si="221"/>
        <v>0</v>
      </c>
      <c r="DS69" s="1128">
        <f t="shared" si="221"/>
        <v>0</v>
      </c>
      <c r="DT69" s="1128">
        <f t="shared" si="221"/>
        <v>0</v>
      </c>
      <c r="DU69" s="1128">
        <f t="shared" si="221"/>
        <v>0</v>
      </c>
      <c r="DV69" s="1128">
        <f t="shared" si="221"/>
        <v>0</v>
      </c>
      <c r="DW69" s="1128">
        <f t="shared" si="221"/>
        <v>0</v>
      </c>
      <c r="DX69" s="1128">
        <f t="shared" si="221"/>
        <v>0</v>
      </c>
      <c r="DY69" s="1128">
        <f t="shared" si="221"/>
        <v>0</v>
      </c>
      <c r="DZ69" s="1128">
        <f t="shared" si="221"/>
        <v>0</v>
      </c>
      <c r="EA69" s="1128">
        <f t="shared" si="222"/>
        <v>0</v>
      </c>
      <c r="EB69" s="1128">
        <f t="shared" si="222"/>
        <v>0</v>
      </c>
      <c r="EC69" s="1128">
        <f t="shared" si="222"/>
        <v>0</v>
      </c>
      <c r="ED69" s="1128">
        <f t="shared" si="222"/>
        <v>0</v>
      </c>
      <c r="EE69" s="1128">
        <f t="shared" si="222"/>
        <v>0</v>
      </c>
      <c r="EF69" s="1128">
        <f t="shared" si="222"/>
        <v>0</v>
      </c>
      <c r="EG69" s="1128">
        <f t="shared" si="222"/>
        <v>0</v>
      </c>
      <c r="EH69" s="1128">
        <f t="shared" si="222"/>
        <v>0</v>
      </c>
      <c r="EI69" s="1128">
        <f t="shared" si="222"/>
        <v>0</v>
      </c>
      <c r="EJ69" s="1128">
        <f t="shared" si="222"/>
        <v>0</v>
      </c>
      <c r="EK69" s="1128">
        <f t="shared" si="222"/>
        <v>0</v>
      </c>
      <c r="EL69" s="1128">
        <f t="shared" si="222"/>
        <v>0</v>
      </c>
      <c r="EM69" s="1128">
        <f t="shared" si="222"/>
        <v>0</v>
      </c>
      <c r="EN69" s="1128">
        <f t="shared" si="222"/>
        <v>0</v>
      </c>
      <c r="EO69" s="1128">
        <f t="shared" si="222"/>
        <v>0</v>
      </c>
      <c r="EP69" s="1128">
        <f t="shared" si="222"/>
        <v>0</v>
      </c>
      <c r="EQ69" s="1128">
        <f t="shared" si="223"/>
        <v>0</v>
      </c>
      <c r="ER69" s="1128">
        <f t="shared" si="223"/>
        <v>0</v>
      </c>
      <c r="ES69" s="1128">
        <f t="shared" si="223"/>
        <v>0</v>
      </c>
      <c r="ET69" s="1128">
        <f t="shared" si="223"/>
        <v>0</v>
      </c>
      <c r="EU69" s="1128">
        <f t="shared" si="223"/>
        <v>0</v>
      </c>
      <c r="EV69" s="1128">
        <f t="shared" si="223"/>
        <v>0</v>
      </c>
      <c r="EW69" s="1128">
        <f t="shared" si="223"/>
        <v>0</v>
      </c>
      <c r="EX69" s="1128">
        <f t="shared" si="223"/>
        <v>0</v>
      </c>
      <c r="EY69" s="1128">
        <f t="shared" si="223"/>
        <v>0</v>
      </c>
      <c r="EZ69" s="1128">
        <f t="shared" si="223"/>
        <v>0</v>
      </c>
      <c r="FA69" s="1128">
        <f t="shared" si="223"/>
        <v>0</v>
      </c>
      <c r="FB69" s="1128">
        <f t="shared" si="223"/>
        <v>0</v>
      </c>
      <c r="FC69" s="1128">
        <f t="shared" si="223"/>
        <v>0</v>
      </c>
      <c r="FD69" s="1128">
        <f t="shared" si="223"/>
        <v>0</v>
      </c>
      <c r="FE69" s="1128">
        <f t="shared" si="223"/>
        <v>0</v>
      </c>
      <c r="FF69" s="1128">
        <f t="shared" si="223"/>
        <v>0</v>
      </c>
      <c r="FG69" s="1128">
        <f t="shared" si="224"/>
        <v>0</v>
      </c>
      <c r="FH69" s="1128">
        <f t="shared" si="224"/>
        <v>0</v>
      </c>
      <c r="FI69" s="1128">
        <f t="shared" si="224"/>
        <v>0</v>
      </c>
      <c r="FJ69" s="1128">
        <f t="shared" si="224"/>
        <v>0</v>
      </c>
      <c r="FK69" s="1128">
        <f t="shared" si="224"/>
        <v>0</v>
      </c>
      <c r="FL69" s="1128">
        <f t="shared" si="224"/>
        <v>0</v>
      </c>
      <c r="FM69" s="1128">
        <f t="shared" si="224"/>
        <v>0</v>
      </c>
      <c r="FN69" s="1128">
        <f t="shared" si="224"/>
        <v>0</v>
      </c>
      <c r="FO69" s="1128">
        <f t="shared" si="224"/>
        <v>0</v>
      </c>
      <c r="FP69" s="1128">
        <f t="shared" si="224"/>
        <v>0</v>
      </c>
      <c r="FQ69" s="1128">
        <f t="shared" si="224"/>
        <v>0</v>
      </c>
      <c r="FR69" s="1128">
        <f t="shared" si="224"/>
        <v>0</v>
      </c>
      <c r="FS69" s="1128">
        <f t="shared" si="224"/>
        <v>0</v>
      </c>
      <c r="FT69" s="1128">
        <f t="shared" si="224"/>
        <v>0</v>
      </c>
      <c r="FU69" s="1128">
        <f t="shared" si="224"/>
        <v>0</v>
      </c>
      <c r="FV69" s="1128">
        <f t="shared" si="224"/>
        <v>0</v>
      </c>
      <c r="FW69" s="1128">
        <f t="shared" si="225"/>
        <v>0</v>
      </c>
      <c r="FX69" s="1128">
        <f t="shared" si="225"/>
        <v>0</v>
      </c>
      <c r="FY69" s="1128">
        <f t="shared" si="225"/>
        <v>0</v>
      </c>
      <c r="FZ69" s="1128">
        <f t="shared" si="225"/>
        <v>0</v>
      </c>
      <c r="GA69" s="1128">
        <f t="shared" si="225"/>
        <v>0</v>
      </c>
      <c r="GB69" s="1128">
        <f t="shared" si="225"/>
        <v>0</v>
      </c>
      <c r="GC69" s="1128">
        <f t="shared" si="225"/>
        <v>0</v>
      </c>
      <c r="GD69" s="1128">
        <f t="shared" si="225"/>
        <v>0</v>
      </c>
      <c r="GE69" s="1128">
        <f t="shared" si="225"/>
        <v>0</v>
      </c>
      <c r="GF69" s="1128">
        <f t="shared" si="225"/>
        <v>0</v>
      </c>
      <c r="GG69" s="1128">
        <f t="shared" si="225"/>
        <v>0</v>
      </c>
      <c r="GH69" s="1128">
        <f t="shared" si="225"/>
        <v>0</v>
      </c>
      <c r="GI69" s="1128">
        <f t="shared" si="225"/>
        <v>0</v>
      </c>
      <c r="GJ69" s="1128">
        <f t="shared" si="225"/>
        <v>0</v>
      </c>
      <c r="GK69" s="1128">
        <f t="shared" si="225"/>
        <v>0</v>
      </c>
      <c r="GL69" s="1128">
        <f t="shared" si="225"/>
        <v>0</v>
      </c>
      <c r="GM69" s="1128">
        <f t="shared" si="226"/>
        <v>0</v>
      </c>
      <c r="GN69" s="1128">
        <f t="shared" si="226"/>
        <v>0</v>
      </c>
      <c r="GO69" s="1128">
        <f t="shared" si="226"/>
        <v>0</v>
      </c>
      <c r="GP69" s="1128">
        <f t="shared" si="226"/>
        <v>0</v>
      </c>
      <c r="GQ69" s="1128">
        <f t="shared" si="226"/>
        <v>0</v>
      </c>
      <c r="GR69" s="1128">
        <f t="shared" si="226"/>
        <v>0</v>
      </c>
      <c r="GS69" s="1128">
        <f t="shared" si="226"/>
        <v>0</v>
      </c>
      <c r="GT69" s="1128">
        <f t="shared" si="226"/>
        <v>0</v>
      </c>
      <c r="GU69" s="1128">
        <f t="shared" si="226"/>
        <v>0</v>
      </c>
      <c r="GV69" s="1128">
        <f t="shared" si="226"/>
        <v>0</v>
      </c>
      <c r="GW69" s="1128">
        <f t="shared" si="226"/>
        <v>0</v>
      </c>
      <c r="GX69" s="1128">
        <f t="shared" si="226"/>
        <v>0</v>
      </c>
      <c r="GY69" s="1128">
        <f t="shared" si="226"/>
        <v>0</v>
      </c>
      <c r="GZ69" s="1128">
        <f t="shared" si="226"/>
        <v>0</v>
      </c>
      <c r="HA69" s="1128">
        <f t="shared" si="226"/>
        <v>0</v>
      </c>
      <c r="HB69" s="1128">
        <f t="shared" si="226"/>
        <v>0</v>
      </c>
      <c r="HC69" s="1128">
        <f t="shared" si="227"/>
        <v>0</v>
      </c>
      <c r="HD69" s="1128">
        <f t="shared" si="227"/>
        <v>0</v>
      </c>
      <c r="HE69" s="1128">
        <f t="shared" si="227"/>
        <v>0</v>
      </c>
      <c r="HF69" s="1128">
        <f t="shared" si="227"/>
        <v>0</v>
      </c>
      <c r="HG69" s="1128">
        <f t="shared" si="227"/>
        <v>0</v>
      </c>
      <c r="HH69" s="1128">
        <f t="shared" si="227"/>
        <v>0</v>
      </c>
      <c r="HI69" s="1128">
        <f t="shared" si="227"/>
        <v>0</v>
      </c>
      <c r="HJ69" s="1128">
        <f t="shared" si="227"/>
        <v>0</v>
      </c>
      <c r="HK69" s="1128">
        <f t="shared" si="227"/>
        <v>0</v>
      </c>
      <c r="HL69" s="1128">
        <f t="shared" si="227"/>
        <v>0</v>
      </c>
      <c r="HM69" s="1128">
        <f t="shared" si="227"/>
        <v>0</v>
      </c>
      <c r="HN69" s="1128">
        <f t="shared" si="227"/>
        <v>0</v>
      </c>
      <c r="HO69" s="1128">
        <f t="shared" si="227"/>
        <v>0</v>
      </c>
      <c r="HP69" s="1128">
        <f t="shared" si="227"/>
        <v>0</v>
      </c>
      <c r="HQ69" s="1128">
        <f t="shared" si="227"/>
        <v>0</v>
      </c>
      <c r="HR69" s="1128">
        <f t="shared" si="227"/>
        <v>0</v>
      </c>
      <c r="HS69" s="1128">
        <f t="shared" si="228"/>
        <v>0</v>
      </c>
      <c r="HT69" s="1128">
        <f t="shared" si="228"/>
        <v>0</v>
      </c>
      <c r="HU69" s="1128">
        <f t="shared" si="228"/>
        <v>0</v>
      </c>
      <c r="HV69" s="1128">
        <f t="shared" si="228"/>
        <v>0</v>
      </c>
      <c r="HW69" s="1128">
        <f t="shared" si="228"/>
        <v>0</v>
      </c>
      <c r="HX69" s="1128">
        <f t="shared" si="228"/>
        <v>0</v>
      </c>
      <c r="HY69" s="1128">
        <f t="shared" si="228"/>
        <v>0</v>
      </c>
      <c r="HZ69" s="1128">
        <f t="shared" si="228"/>
        <v>0</v>
      </c>
      <c r="IA69" s="1128">
        <f t="shared" si="228"/>
        <v>0</v>
      </c>
      <c r="IB69" s="1128">
        <f t="shared" si="228"/>
        <v>0</v>
      </c>
      <c r="IC69" s="1128">
        <f t="shared" si="228"/>
        <v>0</v>
      </c>
      <c r="ID69" s="1128">
        <f t="shared" si="228"/>
        <v>0</v>
      </c>
      <c r="IE69" s="1128">
        <f t="shared" si="228"/>
        <v>0</v>
      </c>
      <c r="IF69" s="1128">
        <f t="shared" si="228"/>
        <v>0</v>
      </c>
      <c r="IG69" s="1128">
        <f t="shared" si="228"/>
        <v>0</v>
      </c>
      <c r="IH69" s="1128">
        <f t="shared" si="228"/>
        <v>0</v>
      </c>
      <c r="II69" s="1128">
        <f t="shared" si="229"/>
        <v>0</v>
      </c>
      <c r="IJ69" s="1128">
        <f t="shared" si="229"/>
        <v>0</v>
      </c>
      <c r="IK69" s="1128">
        <f t="shared" si="229"/>
        <v>0</v>
      </c>
      <c r="IL69" s="1128">
        <f t="shared" si="229"/>
        <v>0</v>
      </c>
      <c r="IM69" s="1128">
        <f t="shared" si="229"/>
        <v>0</v>
      </c>
      <c r="IN69" s="1128">
        <f t="shared" si="229"/>
        <v>0</v>
      </c>
      <c r="IO69" s="1128">
        <f t="shared" si="229"/>
        <v>0</v>
      </c>
      <c r="IP69" s="1128">
        <f t="shared" si="229"/>
        <v>0</v>
      </c>
      <c r="IQ69" s="1128">
        <f t="shared" si="229"/>
        <v>0</v>
      </c>
      <c r="IR69" s="1128">
        <f t="shared" si="229"/>
        <v>0</v>
      </c>
      <c r="IS69" s="1128">
        <f t="shared" si="229"/>
        <v>0</v>
      </c>
      <c r="IT69" s="1128">
        <f t="shared" si="229"/>
        <v>0</v>
      </c>
      <c r="IU69" s="1128">
        <f t="shared" si="229"/>
        <v>0</v>
      </c>
      <c r="IV69" s="1128">
        <f t="shared" si="229"/>
        <v>0</v>
      </c>
      <c r="IW69" s="1128">
        <f t="shared" si="229"/>
        <v>0</v>
      </c>
      <c r="IX69" s="1128">
        <f t="shared" si="229"/>
        <v>0</v>
      </c>
      <c r="IY69" s="1128">
        <f t="shared" si="230"/>
        <v>0</v>
      </c>
      <c r="IZ69" s="1128">
        <f t="shared" si="230"/>
        <v>0</v>
      </c>
      <c r="JA69" s="1128">
        <f t="shared" si="230"/>
        <v>0</v>
      </c>
      <c r="JB69" s="1128">
        <f t="shared" si="230"/>
        <v>0</v>
      </c>
      <c r="JC69" s="1128">
        <f t="shared" si="230"/>
        <v>0</v>
      </c>
      <c r="JD69" s="1128">
        <f t="shared" si="230"/>
        <v>0</v>
      </c>
      <c r="JE69" s="1128">
        <f t="shared" si="230"/>
        <v>0</v>
      </c>
      <c r="JF69" s="1128">
        <f t="shared" si="230"/>
        <v>0</v>
      </c>
      <c r="JG69" s="1128">
        <f t="shared" si="230"/>
        <v>0</v>
      </c>
      <c r="JH69" s="1128">
        <f t="shared" si="230"/>
        <v>0</v>
      </c>
      <c r="JI69" s="1128">
        <f t="shared" si="230"/>
        <v>0</v>
      </c>
      <c r="JJ69" s="1128">
        <f t="shared" si="230"/>
        <v>0</v>
      </c>
      <c r="JK69" s="1128">
        <f t="shared" si="230"/>
        <v>0</v>
      </c>
      <c r="JL69" s="1128">
        <f t="shared" si="230"/>
        <v>0</v>
      </c>
      <c r="JM69" s="1128">
        <f t="shared" si="230"/>
        <v>0</v>
      </c>
      <c r="JN69" s="1128">
        <f t="shared" si="230"/>
        <v>0</v>
      </c>
      <c r="JO69" s="1128">
        <f t="shared" si="231"/>
        <v>0</v>
      </c>
      <c r="JP69" s="1128">
        <f t="shared" si="231"/>
        <v>0</v>
      </c>
      <c r="JQ69" s="1128">
        <f t="shared" si="231"/>
        <v>0</v>
      </c>
      <c r="JR69" s="1128">
        <f t="shared" si="231"/>
        <v>0</v>
      </c>
      <c r="JS69" s="1128">
        <f t="shared" si="231"/>
        <v>0</v>
      </c>
      <c r="JT69" s="1128">
        <f t="shared" si="231"/>
        <v>0</v>
      </c>
      <c r="JU69" s="1128">
        <f t="shared" si="231"/>
        <v>0</v>
      </c>
      <c r="JV69" s="1128">
        <f t="shared" si="231"/>
        <v>0</v>
      </c>
      <c r="JW69" s="1128">
        <f t="shared" si="231"/>
        <v>0</v>
      </c>
      <c r="JX69" s="1128">
        <f t="shared" si="231"/>
        <v>0</v>
      </c>
      <c r="JY69" s="1128">
        <f t="shared" si="231"/>
        <v>0</v>
      </c>
      <c r="JZ69" s="1128">
        <f t="shared" si="231"/>
        <v>0</v>
      </c>
      <c r="KA69" s="1128">
        <f t="shared" si="231"/>
        <v>0</v>
      </c>
      <c r="KB69" s="1128">
        <f t="shared" si="231"/>
        <v>0</v>
      </c>
      <c r="KC69" s="1128">
        <f t="shared" si="231"/>
        <v>0</v>
      </c>
      <c r="KD69" s="1128">
        <f t="shared" si="231"/>
        <v>0</v>
      </c>
      <c r="KE69" s="1128">
        <f t="shared" si="232"/>
        <v>0</v>
      </c>
      <c r="KF69" s="1128">
        <f t="shared" si="232"/>
        <v>0</v>
      </c>
      <c r="KG69" s="1128">
        <f t="shared" si="232"/>
        <v>0</v>
      </c>
      <c r="KH69" s="1128">
        <f t="shared" si="232"/>
        <v>0</v>
      </c>
      <c r="KI69" s="1128">
        <f t="shared" si="232"/>
        <v>0</v>
      </c>
      <c r="KJ69" s="1128">
        <f t="shared" si="232"/>
        <v>0</v>
      </c>
      <c r="KK69" s="1128">
        <f t="shared" si="232"/>
        <v>0</v>
      </c>
      <c r="KL69" s="1128">
        <f t="shared" si="232"/>
        <v>0</v>
      </c>
      <c r="KM69" s="1128">
        <f t="shared" si="232"/>
        <v>0</v>
      </c>
      <c r="KN69" s="1128">
        <f t="shared" si="232"/>
        <v>0</v>
      </c>
      <c r="KO69" s="1128">
        <f t="shared" si="232"/>
        <v>0</v>
      </c>
      <c r="KP69" s="1128">
        <f t="shared" si="232"/>
        <v>0</v>
      </c>
      <c r="KQ69" s="1128">
        <f t="shared" si="232"/>
        <v>0</v>
      </c>
      <c r="KR69" s="1128">
        <f t="shared" si="232"/>
        <v>0</v>
      </c>
      <c r="KS69" s="1128">
        <f t="shared" si="232"/>
        <v>0</v>
      </c>
      <c r="KT69" s="1128">
        <f t="shared" si="232"/>
        <v>0</v>
      </c>
      <c r="KU69" s="1128">
        <f t="shared" si="233"/>
        <v>0</v>
      </c>
      <c r="KV69" s="1128">
        <f t="shared" si="233"/>
        <v>0</v>
      </c>
      <c r="KW69" s="1128">
        <f t="shared" si="233"/>
        <v>0</v>
      </c>
      <c r="KX69" s="1128">
        <f t="shared" si="233"/>
        <v>0</v>
      </c>
      <c r="KY69" s="1128">
        <f t="shared" si="233"/>
        <v>0</v>
      </c>
      <c r="KZ69" s="1128">
        <f t="shared" si="233"/>
        <v>0</v>
      </c>
      <c r="LA69" s="1128">
        <f t="shared" si="233"/>
        <v>0</v>
      </c>
      <c r="LB69" s="1128">
        <f t="shared" si="233"/>
        <v>0</v>
      </c>
      <c r="LC69" s="1128">
        <f t="shared" si="233"/>
        <v>0</v>
      </c>
      <c r="LD69" s="1128">
        <f t="shared" si="233"/>
        <v>0</v>
      </c>
      <c r="LE69" s="1128">
        <f t="shared" si="233"/>
        <v>0</v>
      </c>
      <c r="LF69" s="1128">
        <f t="shared" si="233"/>
        <v>0</v>
      </c>
      <c r="LG69" s="1128">
        <f t="shared" si="233"/>
        <v>0</v>
      </c>
      <c r="LH69" s="1128">
        <f t="shared" si="233"/>
        <v>0</v>
      </c>
      <c r="LI69" s="1128">
        <f t="shared" si="233"/>
        <v>0</v>
      </c>
      <c r="LJ69" s="1128">
        <f t="shared" si="233"/>
        <v>0</v>
      </c>
      <c r="LK69" s="1128">
        <f t="shared" si="234"/>
        <v>0</v>
      </c>
      <c r="LL69" s="1128">
        <f t="shared" si="234"/>
        <v>0</v>
      </c>
      <c r="LM69" s="1128">
        <f t="shared" si="234"/>
        <v>0</v>
      </c>
      <c r="LN69" s="1128">
        <f t="shared" si="234"/>
        <v>0</v>
      </c>
      <c r="LO69" s="1128">
        <f t="shared" si="234"/>
        <v>0</v>
      </c>
      <c r="LP69" s="1128">
        <f t="shared" si="234"/>
        <v>0</v>
      </c>
      <c r="LQ69" s="1128">
        <f t="shared" si="234"/>
        <v>0</v>
      </c>
      <c r="LR69" s="1128">
        <f t="shared" si="234"/>
        <v>0</v>
      </c>
      <c r="LS69" s="1128">
        <f t="shared" si="234"/>
        <v>0</v>
      </c>
      <c r="LT69" s="1128">
        <f t="shared" si="234"/>
        <v>0</v>
      </c>
      <c r="LU69" s="1128">
        <f t="shared" si="234"/>
        <v>0</v>
      </c>
      <c r="LV69" s="1128">
        <f t="shared" si="234"/>
        <v>0</v>
      </c>
      <c r="LW69" s="1128">
        <f t="shared" si="234"/>
        <v>0</v>
      </c>
      <c r="LX69" s="1128">
        <f t="shared" si="234"/>
        <v>0</v>
      </c>
      <c r="LY69" s="1128">
        <f t="shared" si="234"/>
        <v>0</v>
      </c>
      <c r="LZ69" s="1128">
        <f t="shared" si="234"/>
        <v>0</v>
      </c>
      <c r="MA69" s="1128">
        <f t="shared" si="235"/>
        <v>0</v>
      </c>
      <c r="MB69" s="1128">
        <f t="shared" si="235"/>
        <v>0</v>
      </c>
      <c r="MC69" s="1128">
        <f t="shared" si="235"/>
        <v>0</v>
      </c>
      <c r="MD69" s="1128">
        <f t="shared" si="235"/>
        <v>0</v>
      </c>
      <c r="ME69" s="1128">
        <f t="shared" si="235"/>
        <v>0</v>
      </c>
      <c r="MF69" s="1128">
        <f t="shared" si="235"/>
        <v>0</v>
      </c>
      <c r="MG69" s="1128">
        <f t="shared" si="235"/>
        <v>0</v>
      </c>
      <c r="MH69" s="1128">
        <f t="shared" si="235"/>
        <v>0</v>
      </c>
      <c r="MI69" s="1128">
        <f t="shared" si="235"/>
        <v>0</v>
      </c>
      <c r="MJ69" s="1128">
        <f t="shared" si="235"/>
        <v>0</v>
      </c>
      <c r="MK69" s="1128">
        <f t="shared" si="235"/>
        <v>0</v>
      </c>
      <c r="ML69" s="1128">
        <f t="shared" si="235"/>
        <v>0</v>
      </c>
      <c r="MM69" s="1128">
        <f t="shared" si="235"/>
        <v>0</v>
      </c>
      <c r="MN69" s="1128">
        <f t="shared" si="235"/>
        <v>0</v>
      </c>
      <c r="MO69" s="1128">
        <f t="shared" si="235"/>
        <v>0</v>
      </c>
      <c r="MP69" s="1128">
        <f t="shared" si="235"/>
        <v>0</v>
      </c>
      <c r="MQ69" s="1128">
        <f t="shared" si="236"/>
        <v>0</v>
      </c>
      <c r="MR69" s="1128">
        <f t="shared" si="236"/>
        <v>0</v>
      </c>
      <c r="MS69" s="1128">
        <f t="shared" si="236"/>
        <v>0</v>
      </c>
      <c r="MT69" s="1128">
        <f t="shared" si="236"/>
        <v>0</v>
      </c>
      <c r="MU69" s="1128">
        <f t="shared" si="236"/>
        <v>0</v>
      </c>
      <c r="MV69" s="1128">
        <f t="shared" si="236"/>
        <v>0</v>
      </c>
      <c r="MW69" s="1128">
        <f t="shared" si="236"/>
        <v>0</v>
      </c>
      <c r="MX69" s="1128">
        <f t="shared" si="236"/>
        <v>0</v>
      </c>
      <c r="MY69" s="1128">
        <f t="shared" si="236"/>
        <v>0</v>
      </c>
      <c r="MZ69" s="1128">
        <f t="shared" si="236"/>
        <v>0</v>
      </c>
      <c r="NA69" s="1128">
        <f t="shared" si="236"/>
        <v>0</v>
      </c>
      <c r="NB69" s="1128">
        <f t="shared" si="236"/>
        <v>0</v>
      </c>
      <c r="NC69" s="1128">
        <f t="shared" si="236"/>
        <v>0</v>
      </c>
      <c r="ND69" s="1128">
        <f t="shared" si="236"/>
        <v>0</v>
      </c>
      <c r="NE69" s="1128">
        <f t="shared" si="236"/>
        <v>0</v>
      </c>
      <c r="NF69" s="1128">
        <f t="shared" si="236"/>
        <v>0</v>
      </c>
      <c r="NG69" s="1128">
        <f t="shared" si="237"/>
        <v>0</v>
      </c>
      <c r="NH69" s="1128">
        <f t="shared" si="237"/>
        <v>0</v>
      </c>
      <c r="NI69" s="1128">
        <f t="shared" si="237"/>
        <v>0</v>
      </c>
      <c r="NJ69" s="1128">
        <f t="shared" si="237"/>
        <v>0</v>
      </c>
      <c r="NK69" s="1128">
        <f t="shared" si="237"/>
        <v>0</v>
      </c>
      <c r="NL69" s="1128">
        <f t="shared" si="237"/>
        <v>0</v>
      </c>
      <c r="NM69" s="1128">
        <f t="shared" si="237"/>
        <v>0</v>
      </c>
      <c r="NN69" s="1128">
        <f t="shared" si="237"/>
        <v>0</v>
      </c>
      <c r="NO69" s="1128">
        <f t="shared" si="237"/>
        <v>0</v>
      </c>
      <c r="NP69" s="1128">
        <f t="shared" si="237"/>
        <v>0</v>
      </c>
      <c r="NQ69" s="1128">
        <f t="shared" si="237"/>
        <v>0</v>
      </c>
      <c r="NR69" s="1128">
        <f t="shared" si="237"/>
        <v>0</v>
      </c>
      <c r="NS69" s="1128">
        <f t="shared" si="237"/>
        <v>0</v>
      </c>
      <c r="NT69" s="1128">
        <f t="shared" si="237"/>
        <v>0</v>
      </c>
      <c r="NU69" s="1128">
        <f t="shared" si="237"/>
        <v>0</v>
      </c>
      <c r="NV69" s="1128">
        <f t="shared" si="237"/>
        <v>0</v>
      </c>
      <c r="NW69" s="1128">
        <f t="shared" si="238"/>
        <v>0</v>
      </c>
      <c r="NX69" s="1128">
        <f t="shared" si="238"/>
        <v>0</v>
      </c>
      <c r="NY69" s="1128">
        <f t="shared" si="238"/>
        <v>0</v>
      </c>
      <c r="NZ69" s="1128">
        <f t="shared" si="238"/>
        <v>0</v>
      </c>
      <c r="OA69" s="1128">
        <f t="shared" si="238"/>
        <v>0</v>
      </c>
      <c r="OB69" s="1128">
        <f t="shared" si="238"/>
        <v>0</v>
      </c>
      <c r="OC69" s="1128">
        <f t="shared" si="238"/>
        <v>0</v>
      </c>
      <c r="OD69" s="1128">
        <f t="shared" si="238"/>
        <v>0</v>
      </c>
      <c r="OE69" s="1128">
        <f t="shared" si="238"/>
        <v>0</v>
      </c>
      <c r="OF69" s="1128">
        <f t="shared" si="238"/>
        <v>0</v>
      </c>
      <c r="OG69" s="1128">
        <f t="shared" si="238"/>
        <v>0</v>
      </c>
      <c r="OH69" s="1128">
        <f t="shared" si="238"/>
        <v>0</v>
      </c>
      <c r="OI69" s="1128">
        <f t="shared" si="238"/>
        <v>0</v>
      </c>
      <c r="OJ69" s="1128">
        <f t="shared" si="238"/>
        <v>0</v>
      </c>
      <c r="OK69" s="1128">
        <f t="shared" si="238"/>
        <v>0</v>
      </c>
      <c r="OL69" s="1128">
        <f t="shared" si="238"/>
        <v>0</v>
      </c>
      <c r="OM69" s="1128">
        <f t="shared" si="239"/>
        <v>0</v>
      </c>
      <c r="ON69" s="1128">
        <f t="shared" si="239"/>
        <v>0</v>
      </c>
      <c r="OO69" s="1128">
        <f t="shared" si="239"/>
        <v>0</v>
      </c>
      <c r="OP69" s="1128">
        <f t="shared" si="239"/>
        <v>0</v>
      </c>
      <c r="OQ69" s="1128">
        <f t="shared" si="239"/>
        <v>0</v>
      </c>
      <c r="OR69" s="1128">
        <f t="shared" si="239"/>
        <v>0</v>
      </c>
      <c r="OS69" s="1128">
        <f t="shared" si="239"/>
        <v>0</v>
      </c>
      <c r="OT69" s="1128">
        <f t="shared" si="239"/>
        <v>0</v>
      </c>
      <c r="OU69" s="1128">
        <f t="shared" si="239"/>
        <v>0</v>
      </c>
      <c r="OV69" s="1128">
        <f t="shared" si="239"/>
        <v>0</v>
      </c>
      <c r="OW69" s="1128">
        <f t="shared" si="239"/>
        <v>0</v>
      </c>
      <c r="OX69" s="1128">
        <f t="shared" si="239"/>
        <v>0</v>
      </c>
      <c r="OY69" s="1128">
        <f t="shared" si="239"/>
        <v>0</v>
      </c>
      <c r="OZ69" s="1128">
        <f t="shared" si="239"/>
        <v>0</v>
      </c>
      <c r="PA69" s="1128">
        <f t="shared" si="239"/>
        <v>0</v>
      </c>
      <c r="PB69" s="1128">
        <f t="shared" si="239"/>
        <v>0</v>
      </c>
      <c r="PC69" s="1128">
        <f t="shared" si="240"/>
        <v>0</v>
      </c>
      <c r="PD69" s="1128">
        <f t="shared" si="240"/>
        <v>0</v>
      </c>
      <c r="PE69" s="1128">
        <f t="shared" si="240"/>
        <v>0</v>
      </c>
      <c r="PF69" s="1128">
        <f t="shared" si="240"/>
        <v>0</v>
      </c>
      <c r="PG69" s="1128">
        <f t="shared" si="240"/>
        <v>0</v>
      </c>
      <c r="PH69" s="1128">
        <f t="shared" si="240"/>
        <v>0</v>
      </c>
      <c r="PI69" s="1128">
        <f t="shared" si="240"/>
        <v>0</v>
      </c>
      <c r="PJ69" s="1128">
        <f t="shared" si="240"/>
        <v>0</v>
      </c>
      <c r="PK69" s="1128">
        <f t="shared" si="240"/>
        <v>0</v>
      </c>
      <c r="PL69" s="1128">
        <f t="shared" si="240"/>
        <v>0</v>
      </c>
    </row>
    <row r="70" spans="2:428">
      <c r="B70" s="1128"/>
      <c r="C70" s="1128" t="s">
        <v>993</v>
      </c>
      <c r="D70" s="1128" t="s">
        <v>479</v>
      </c>
      <c r="E70" s="1128"/>
      <c r="F70" s="1130">
        <v>1</v>
      </c>
      <c r="G70" s="1130">
        <v>1</v>
      </c>
      <c r="H70" s="1132"/>
      <c r="I70" s="1128">
        <f t="shared" si="214"/>
        <v>1</v>
      </c>
      <c r="J70" s="1128">
        <f t="shared" si="214"/>
        <v>1</v>
      </c>
      <c r="K70" s="1128">
        <f t="shared" si="214"/>
        <v>1</v>
      </c>
      <c r="L70" s="1128">
        <f t="shared" si="214"/>
        <v>1</v>
      </c>
      <c r="M70" s="1128">
        <f t="shared" si="214"/>
        <v>1</v>
      </c>
      <c r="N70" s="1128">
        <f t="shared" si="214"/>
        <v>1</v>
      </c>
      <c r="O70" s="1128">
        <f t="shared" si="214"/>
        <v>1</v>
      </c>
      <c r="P70" s="1128">
        <f t="shared" si="214"/>
        <v>1</v>
      </c>
      <c r="Q70" s="1128">
        <f t="shared" si="214"/>
        <v>1</v>
      </c>
      <c r="R70" s="1128">
        <f t="shared" si="214"/>
        <v>1</v>
      </c>
      <c r="S70" s="1128">
        <f t="shared" si="215"/>
        <v>1</v>
      </c>
      <c r="T70" s="1128">
        <f t="shared" si="215"/>
        <v>1</v>
      </c>
      <c r="U70" s="1128">
        <f t="shared" si="215"/>
        <v>1</v>
      </c>
      <c r="V70" s="1128">
        <f t="shared" si="215"/>
        <v>1</v>
      </c>
      <c r="W70" s="1128">
        <f t="shared" si="215"/>
        <v>1</v>
      </c>
      <c r="X70" s="1128">
        <f t="shared" si="215"/>
        <v>1</v>
      </c>
      <c r="Y70" s="1128">
        <f t="shared" si="215"/>
        <v>1</v>
      </c>
      <c r="Z70" s="1128">
        <f t="shared" si="215"/>
        <v>1</v>
      </c>
      <c r="AA70" s="1128">
        <f t="shared" si="215"/>
        <v>1</v>
      </c>
      <c r="AB70" s="1128">
        <f t="shared" si="215"/>
        <v>1</v>
      </c>
      <c r="AC70" s="1128">
        <f t="shared" si="215"/>
        <v>1</v>
      </c>
      <c r="AD70" s="1128">
        <f t="shared" si="215"/>
        <v>1</v>
      </c>
      <c r="AE70" s="1128">
        <f t="shared" si="215"/>
        <v>1</v>
      </c>
      <c r="AF70" s="1128">
        <f t="shared" si="215"/>
        <v>1</v>
      </c>
      <c r="AG70" s="1128">
        <f t="shared" si="215"/>
        <v>1</v>
      </c>
      <c r="AH70" s="1128">
        <f t="shared" si="215"/>
        <v>1</v>
      </c>
      <c r="AI70" s="1128">
        <f t="shared" si="216"/>
        <v>1</v>
      </c>
      <c r="AJ70" s="1128">
        <f t="shared" si="216"/>
        <v>1</v>
      </c>
      <c r="AK70" s="1128">
        <f t="shared" si="216"/>
        <v>1</v>
      </c>
      <c r="AL70" s="1128">
        <f t="shared" si="216"/>
        <v>1</v>
      </c>
      <c r="AM70" s="1128">
        <f t="shared" si="216"/>
        <v>1</v>
      </c>
      <c r="AN70" s="1128">
        <f t="shared" si="216"/>
        <v>1</v>
      </c>
      <c r="AO70" s="1128">
        <f t="shared" si="216"/>
        <v>1</v>
      </c>
      <c r="AP70" s="1128">
        <f t="shared" si="216"/>
        <v>1</v>
      </c>
      <c r="AQ70" s="1128">
        <f t="shared" si="216"/>
        <v>1</v>
      </c>
      <c r="AR70" s="1128">
        <f t="shared" si="216"/>
        <v>1</v>
      </c>
      <c r="AS70" s="1128">
        <f t="shared" si="216"/>
        <v>1</v>
      </c>
      <c r="AT70" s="1128">
        <f t="shared" si="216"/>
        <v>1</v>
      </c>
      <c r="AU70" s="1128">
        <f t="shared" si="216"/>
        <v>1</v>
      </c>
      <c r="AV70" s="1128">
        <f t="shared" si="216"/>
        <v>1</v>
      </c>
      <c r="AW70" s="1128">
        <f t="shared" si="216"/>
        <v>1</v>
      </c>
      <c r="AX70" s="1128">
        <f t="shared" si="216"/>
        <v>1</v>
      </c>
      <c r="AY70" s="1128">
        <f t="shared" si="217"/>
        <v>1</v>
      </c>
      <c r="AZ70" s="1128">
        <f t="shared" si="217"/>
        <v>1</v>
      </c>
      <c r="BA70" s="1128">
        <f t="shared" si="217"/>
        <v>1</v>
      </c>
      <c r="BB70" s="1128">
        <f t="shared" si="217"/>
        <v>1</v>
      </c>
      <c r="BC70" s="1128">
        <f t="shared" si="217"/>
        <v>1</v>
      </c>
      <c r="BD70" s="1128">
        <f t="shared" si="217"/>
        <v>1</v>
      </c>
      <c r="BE70" s="1128">
        <f t="shared" si="217"/>
        <v>1</v>
      </c>
      <c r="BF70" s="1128">
        <f t="shared" si="217"/>
        <v>1</v>
      </c>
      <c r="BG70" s="1128">
        <f t="shared" si="217"/>
        <v>1</v>
      </c>
      <c r="BH70" s="1128">
        <f t="shared" si="217"/>
        <v>1</v>
      </c>
      <c r="BI70" s="1128">
        <f t="shared" si="217"/>
        <v>1</v>
      </c>
      <c r="BJ70" s="1128">
        <f t="shared" si="217"/>
        <v>1</v>
      </c>
      <c r="BK70" s="1128">
        <f t="shared" si="217"/>
        <v>1</v>
      </c>
      <c r="BL70" s="1128">
        <f t="shared" si="217"/>
        <v>1</v>
      </c>
      <c r="BM70" s="1128">
        <f t="shared" si="217"/>
        <v>1</v>
      </c>
      <c r="BN70" s="1128">
        <f t="shared" si="217"/>
        <v>1</v>
      </c>
      <c r="BO70" s="1128">
        <f t="shared" si="218"/>
        <v>1</v>
      </c>
      <c r="BP70" s="1128">
        <f t="shared" si="218"/>
        <v>1</v>
      </c>
      <c r="BQ70" s="1128">
        <f t="shared" si="218"/>
        <v>1</v>
      </c>
      <c r="BR70" s="1128">
        <f t="shared" si="218"/>
        <v>1</v>
      </c>
      <c r="BS70" s="1128">
        <f t="shared" si="218"/>
        <v>1</v>
      </c>
      <c r="BT70" s="1128">
        <f t="shared" si="218"/>
        <v>1</v>
      </c>
      <c r="BU70" s="1128">
        <f t="shared" si="218"/>
        <v>1</v>
      </c>
      <c r="BV70" s="1128">
        <f t="shared" si="218"/>
        <v>1</v>
      </c>
      <c r="BW70" s="1128">
        <f t="shared" si="218"/>
        <v>1</v>
      </c>
      <c r="BX70" s="1128">
        <f t="shared" si="218"/>
        <v>1</v>
      </c>
      <c r="BY70" s="1128">
        <f t="shared" si="218"/>
        <v>1</v>
      </c>
      <c r="BZ70" s="1128">
        <f t="shared" si="218"/>
        <v>1</v>
      </c>
      <c r="CA70" s="1128">
        <f t="shared" si="218"/>
        <v>1</v>
      </c>
      <c r="CB70" s="1128">
        <f t="shared" si="218"/>
        <v>1</v>
      </c>
      <c r="CC70" s="1128">
        <f t="shared" si="218"/>
        <v>1</v>
      </c>
      <c r="CD70" s="1128">
        <f t="shared" si="218"/>
        <v>1</v>
      </c>
      <c r="CE70" s="1128">
        <f t="shared" si="219"/>
        <v>1</v>
      </c>
      <c r="CF70" s="1128">
        <f t="shared" si="219"/>
        <v>1</v>
      </c>
      <c r="CG70" s="1128">
        <f t="shared" si="219"/>
        <v>1</v>
      </c>
      <c r="CH70" s="1128">
        <f t="shared" si="219"/>
        <v>1</v>
      </c>
      <c r="CI70" s="1128">
        <f t="shared" si="219"/>
        <v>1</v>
      </c>
      <c r="CJ70" s="1128">
        <f t="shared" si="219"/>
        <v>1</v>
      </c>
      <c r="CK70" s="1128">
        <f t="shared" si="219"/>
        <v>1</v>
      </c>
      <c r="CL70" s="1128">
        <f t="shared" si="219"/>
        <v>1</v>
      </c>
      <c r="CM70" s="1128">
        <f t="shared" si="219"/>
        <v>1</v>
      </c>
      <c r="CN70" s="1128">
        <f t="shared" si="219"/>
        <v>1</v>
      </c>
      <c r="CO70" s="1128">
        <f t="shared" si="219"/>
        <v>1</v>
      </c>
      <c r="CP70" s="1128">
        <f t="shared" si="219"/>
        <v>1</v>
      </c>
      <c r="CQ70" s="1128">
        <f t="shared" si="219"/>
        <v>1</v>
      </c>
      <c r="CR70" s="1128">
        <f t="shared" si="219"/>
        <v>1</v>
      </c>
      <c r="CS70" s="1128">
        <f t="shared" si="219"/>
        <v>1</v>
      </c>
      <c r="CT70" s="1128">
        <f t="shared" si="219"/>
        <v>1</v>
      </c>
      <c r="CU70" s="1128">
        <f t="shared" si="220"/>
        <v>1</v>
      </c>
      <c r="CV70" s="1128">
        <f t="shared" si="220"/>
        <v>1</v>
      </c>
      <c r="CW70" s="1128">
        <f t="shared" si="220"/>
        <v>1</v>
      </c>
      <c r="CX70" s="1128">
        <f t="shared" si="220"/>
        <v>1</v>
      </c>
      <c r="CY70" s="1128">
        <f t="shared" si="220"/>
        <v>1</v>
      </c>
      <c r="CZ70" s="1128">
        <f t="shared" si="220"/>
        <v>1</v>
      </c>
      <c r="DA70" s="1128">
        <f t="shared" si="220"/>
        <v>1</v>
      </c>
      <c r="DB70" s="1128">
        <f t="shared" si="220"/>
        <v>1</v>
      </c>
      <c r="DC70" s="1128">
        <f t="shared" si="220"/>
        <v>1</v>
      </c>
      <c r="DD70" s="1128">
        <f t="shared" si="220"/>
        <v>1</v>
      </c>
      <c r="DE70" s="1128">
        <f t="shared" si="220"/>
        <v>1</v>
      </c>
      <c r="DF70" s="1128">
        <f t="shared" si="220"/>
        <v>1</v>
      </c>
      <c r="DG70" s="1128">
        <f t="shared" si="220"/>
        <v>1</v>
      </c>
      <c r="DH70" s="1128">
        <f t="shared" si="220"/>
        <v>1</v>
      </c>
      <c r="DI70" s="1128">
        <f t="shared" si="220"/>
        <v>1</v>
      </c>
      <c r="DJ70" s="1128">
        <f t="shared" si="220"/>
        <v>1</v>
      </c>
      <c r="DK70" s="1128">
        <f t="shared" si="221"/>
        <v>1</v>
      </c>
      <c r="DL70" s="1128">
        <f t="shared" si="221"/>
        <v>1</v>
      </c>
      <c r="DM70" s="1128">
        <f t="shared" si="221"/>
        <v>1</v>
      </c>
      <c r="DN70" s="1128">
        <f t="shared" si="221"/>
        <v>1</v>
      </c>
      <c r="DO70" s="1128">
        <f t="shared" si="221"/>
        <v>1</v>
      </c>
      <c r="DP70" s="1128">
        <f t="shared" si="221"/>
        <v>1</v>
      </c>
      <c r="DQ70" s="1128">
        <f t="shared" si="221"/>
        <v>1</v>
      </c>
      <c r="DR70" s="1128">
        <f t="shared" si="221"/>
        <v>1</v>
      </c>
      <c r="DS70" s="1128">
        <f t="shared" si="221"/>
        <v>1</v>
      </c>
      <c r="DT70" s="1128">
        <f t="shared" si="221"/>
        <v>1</v>
      </c>
      <c r="DU70" s="1128">
        <f t="shared" si="221"/>
        <v>1</v>
      </c>
      <c r="DV70" s="1128">
        <f t="shared" si="221"/>
        <v>1</v>
      </c>
      <c r="DW70" s="1128">
        <f t="shared" si="221"/>
        <v>1</v>
      </c>
      <c r="DX70" s="1128">
        <f t="shared" si="221"/>
        <v>1</v>
      </c>
      <c r="DY70" s="1128">
        <f t="shared" si="221"/>
        <v>1</v>
      </c>
      <c r="DZ70" s="1128">
        <f t="shared" si="221"/>
        <v>1</v>
      </c>
      <c r="EA70" s="1128">
        <f t="shared" si="222"/>
        <v>1</v>
      </c>
      <c r="EB70" s="1128">
        <f t="shared" si="222"/>
        <v>1</v>
      </c>
      <c r="EC70" s="1128">
        <f t="shared" si="222"/>
        <v>1</v>
      </c>
      <c r="ED70" s="1128">
        <f t="shared" si="222"/>
        <v>1</v>
      </c>
      <c r="EE70" s="1128">
        <f t="shared" si="222"/>
        <v>1</v>
      </c>
      <c r="EF70" s="1128">
        <f t="shared" si="222"/>
        <v>1</v>
      </c>
      <c r="EG70" s="1128">
        <f t="shared" si="222"/>
        <v>1</v>
      </c>
      <c r="EH70" s="1128">
        <f t="shared" si="222"/>
        <v>1</v>
      </c>
      <c r="EI70" s="1128">
        <f t="shared" si="222"/>
        <v>1</v>
      </c>
      <c r="EJ70" s="1128">
        <f t="shared" si="222"/>
        <v>1</v>
      </c>
      <c r="EK70" s="1128">
        <f t="shared" si="222"/>
        <v>1</v>
      </c>
      <c r="EL70" s="1128">
        <f t="shared" si="222"/>
        <v>1</v>
      </c>
      <c r="EM70" s="1128">
        <f t="shared" si="222"/>
        <v>1</v>
      </c>
      <c r="EN70" s="1128">
        <f t="shared" si="222"/>
        <v>1</v>
      </c>
      <c r="EO70" s="1128">
        <f t="shared" si="222"/>
        <v>1</v>
      </c>
      <c r="EP70" s="1128">
        <f t="shared" si="222"/>
        <v>1</v>
      </c>
      <c r="EQ70" s="1128">
        <f t="shared" si="223"/>
        <v>1</v>
      </c>
      <c r="ER70" s="1128">
        <f t="shared" si="223"/>
        <v>1</v>
      </c>
      <c r="ES70" s="1128">
        <f t="shared" si="223"/>
        <v>1</v>
      </c>
      <c r="ET70" s="1128">
        <f t="shared" si="223"/>
        <v>1</v>
      </c>
      <c r="EU70" s="1128">
        <f t="shared" si="223"/>
        <v>1</v>
      </c>
      <c r="EV70" s="1128">
        <f t="shared" si="223"/>
        <v>1</v>
      </c>
      <c r="EW70" s="1128">
        <f t="shared" si="223"/>
        <v>1</v>
      </c>
      <c r="EX70" s="1128">
        <f t="shared" si="223"/>
        <v>1</v>
      </c>
      <c r="EY70" s="1128">
        <f t="shared" si="223"/>
        <v>1</v>
      </c>
      <c r="EZ70" s="1128">
        <f t="shared" si="223"/>
        <v>1</v>
      </c>
      <c r="FA70" s="1128">
        <f t="shared" si="223"/>
        <v>1</v>
      </c>
      <c r="FB70" s="1128">
        <f t="shared" si="223"/>
        <v>1</v>
      </c>
      <c r="FC70" s="1128">
        <f t="shared" si="223"/>
        <v>1</v>
      </c>
      <c r="FD70" s="1128">
        <f t="shared" si="223"/>
        <v>1</v>
      </c>
      <c r="FE70" s="1128">
        <f t="shared" si="223"/>
        <v>1</v>
      </c>
      <c r="FF70" s="1128">
        <f t="shared" si="223"/>
        <v>1</v>
      </c>
      <c r="FG70" s="1128">
        <f t="shared" si="224"/>
        <v>1</v>
      </c>
      <c r="FH70" s="1128">
        <f t="shared" si="224"/>
        <v>1</v>
      </c>
      <c r="FI70" s="1128">
        <f t="shared" si="224"/>
        <v>1</v>
      </c>
      <c r="FJ70" s="1128">
        <f t="shared" si="224"/>
        <v>1</v>
      </c>
      <c r="FK70" s="1128">
        <f t="shared" si="224"/>
        <v>1</v>
      </c>
      <c r="FL70" s="1128">
        <f t="shared" si="224"/>
        <v>1</v>
      </c>
      <c r="FM70" s="1128">
        <f t="shared" si="224"/>
        <v>1</v>
      </c>
      <c r="FN70" s="1128">
        <f t="shared" si="224"/>
        <v>1</v>
      </c>
      <c r="FO70" s="1128">
        <f t="shared" si="224"/>
        <v>1</v>
      </c>
      <c r="FP70" s="1128">
        <f t="shared" si="224"/>
        <v>1</v>
      </c>
      <c r="FQ70" s="1128">
        <f t="shared" si="224"/>
        <v>1</v>
      </c>
      <c r="FR70" s="1128">
        <f t="shared" si="224"/>
        <v>1</v>
      </c>
      <c r="FS70" s="1128">
        <f t="shared" si="224"/>
        <v>1</v>
      </c>
      <c r="FT70" s="1128">
        <f t="shared" si="224"/>
        <v>1</v>
      </c>
      <c r="FU70" s="1128">
        <f t="shared" si="224"/>
        <v>1</v>
      </c>
      <c r="FV70" s="1128">
        <f t="shared" si="224"/>
        <v>1</v>
      </c>
      <c r="FW70" s="1128">
        <f t="shared" si="225"/>
        <v>1</v>
      </c>
      <c r="FX70" s="1128">
        <f t="shared" si="225"/>
        <v>1</v>
      </c>
      <c r="FY70" s="1128">
        <f t="shared" si="225"/>
        <v>1</v>
      </c>
      <c r="FZ70" s="1128">
        <f t="shared" si="225"/>
        <v>1</v>
      </c>
      <c r="GA70" s="1128">
        <f t="shared" si="225"/>
        <v>1</v>
      </c>
      <c r="GB70" s="1128">
        <f t="shared" si="225"/>
        <v>1</v>
      </c>
      <c r="GC70" s="1128">
        <f t="shared" si="225"/>
        <v>1</v>
      </c>
      <c r="GD70" s="1128">
        <f t="shared" si="225"/>
        <v>1</v>
      </c>
      <c r="GE70" s="1128">
        <f t="shared" si="225"/>
        <v>1</v>
      </c>
      <c r="GF70" s="1128">
        <f t="shared" si="225"/>
        <v>1</v>
      </c>
      <c r="GG70" s="1128">
        <f t="shared" si="225"/>
        <v>1</v>
      </c>
      <c r="GH70" s="1128">
        <f t="shared" si="225"/>
        <v>1</v>
      </c>
      <c r="GI70" s="1128">
        <f t="shared" si="225"/>
        <v>1</v>
      </c>
      <c r="GJ70" s="1128">
        <f t="shared" si="225"/>
        <v>1</v>
      </c>
      <c r="GK70" s="1128">
        <f t="shared" si="225"/>
        <v>1</v>
      </c>
      <c r="GL70" s="1128">
        <f t="shared" si="225"/>
        <v>1</v>
      </c>
      <c r="GM70" s="1128">
        <f t="shared" si="226"/>
        <v>1</v>
      </c>
      <c r="GN70" s="1128">
        <f t="shared" si="226"/>
        <v>1</v>
      </c>
      <c r="GO70" s="1128">
        <f t="shared" si="226"/>
        <v>1</v>
      </c>
      <c r="GP70" s="1128">
        <f t="shared" si="226"/>
        <v>1</v>
      </c>
      <c r="GQ70" s="1128">
        <f t="shared" si="226"/>
        <v>1</v>
      </c>
      <c r="GR70" s="1128">
        <f t="shared" si="226"/>
        <v>1</v>
      </c>
      <c r="GS70" s="1128">
        <f t="shared" si="226"/>
        <v>1</v>
      </c>
      <c r="GT70" s="1128">
        <f t="shared" si="226"/>
        <v>1</v>
      </c>
      <c r="GU70" s="1128">
        <f t="shared" si="226"/>
        <v>1</v>
      </c>
      <c r="GV70" s="1128">
        <f t="shared" si="226"/>
        <v>1</v>
      </c>
      <c r="GW70" s="1128">
        <f t="shared" si="226"/>
        <v>1</v>
      </c>
      <c r="GX70" s="1128">
        <f t="shared" si="226"/>
        <v>1</v>
      </c>
      <c r="GY70" s="1128">
        <f t="shared" si="226"/>
        <v>1</v>
      </c>
      <c r="GZ70" s="1128">
        <f t="shared" si="226"/>
        <v>1</v>
      </c>
      <c r="HA70" s="1128">
        <f t="shared" si="226"/>
        <v>1</v>
      </c>
      <c r="HB70" s="1128">
        <f t="shared" si="226"/>
        <v>1</v>
      </c>
      <c r="HC70" s="1128">
        <f t="shared" si="227"/>
        <v>1</v>
      </c>
      <c r="HD70" s="1128">
        <f t="shared" si="227"/>
        <v>1</v>
      </c>
      <c r="HE70" s="1128">
        <f t="shared" si="227"/>
        <v>1</v>
      </c>
      <c r="HF70" s="1128">
        <f t="shared" si="227"/>
        <v>1</v>
      </c>
      <c r="HG70" s="1128">
        <f t="shared" si="227"/>
        <v>1</v>
      </c>
      <c r="HH70" s="1128">
        <f t="shared" si="227"/>
        <v>1</v>
      </c>
      <c r="HI70" s="1128">
        <f t="shared" si="227"/>
        <v>1</v>
      </c>
      <c r="HJ70" s="1128">
        <f t="shared" si="227"/>
        <v>1</v>
      </c>
      <c r="HK70" s="1128">
        <f t="shared" si="227"/>
        <v>1</v>
      </c>
      <c r="HL70" s="1128">
        <f t="shared" si="227"/>
        <v>1</v>
      </c>
      <c r="HM70" s="1128">
        <f t="shared" si="227"/>
        <v>1</v>
      </c>
      <c r="HN70" s="1128">
        <f t="shared" si="227"/>
        <v>1</v>
      </c>
      <c r="HO70" s="1128">
        <f t="shared" si="227"/>
        <v>1</v>
      </c>
      <c r="HP70" s="1128">
        <f t="shared" si="227"/>
        <v>1</v>
      </c>
      <c r="HQ70" s="1128">
        <f t="shared" si="227"/>
        <v>1</v>
      </c>
      <c r="HR70" s="1128">
        <f t="shared" si="227"/>
        <v>1</v>
      </c>
      <c r="HS70" s="1128">
        <f t="shared" si="228"/>
        <v>1</v>
      </c>
      <c r="HT70" s="1128">
        <f t="shared" si="228"/>
        <v>1</v>
      </c>
      <c r="HU70" s="1128">
        <f t="shared" si="228"/>
        <v>1</v>
      </c>
      <c r="HV70" s="1128">
        <f t="shared" si="228"/>
        <v>1</v>
      </c>
      <c r="HW70" s="1128">
        <f t="shared" si="228"/>
        <v>1</v>
      </c>
      <c r="HX70" s="1128">
        <f t="shared" si="228"/>
        <v>1</v>
      </c>
      <c r="HY70" s="1128">
        <f t="shared" si="228"/>
        <v>1</v>
      </c>
      <c r="HZ70" s="1128">
        <f t="shared" si="228"/>
        <v>1</v>
      </c>
      <c r="IA70" s="1128">
        <f t="shared" si="228"/>
        <v>1</v>
      </c>
      <c r="IB70" s="1128">
        <f t="shared" si="228"/>
        <v>1</v>
      </c>
      <c r="IC70" s="1128">
        <f t="shared" si="228"/>
        <v>1</v>
      </c>
      <c r="ID70" s="1128">
        <f t="shared" si="228"/>
        <v>1</v>
      </c>
      <c r="IE70" s="1128">
        <f t="shared" si="228"/>
        <v>1</v>
      </c>
      <c r="IF70" s="1128">
        <f t="shared" si="228"/>
        <v>1</v>
      </c>
      <c r="IG70" s="1128">
        <f t="shared" si="228"/>
        <v>1</v>
      </c>
      <c r="IH70" s="1128">
        <f t="shared" si="228"/>
        <v>1</v>
      </c>
      <c r="II70" s="1128">
        <f t="shared" si="229"/>
        <v>1</v>
      </c>
      <c r="IJ70" s="1128">
        <f t="shared" si="229"/>
        <v>1</v>
      </c>
      <c r="IK70" s="1128">
        <f t="shared" si="229"/>
        <v>1</v>
      </c>
      <c r="IL70" s="1128">
        <f t="shared" si="229"/>
        <v>1</v>
      </c>
      <c r="IM70" s="1128">
        <f t="shared" si="229"/>
        <v>1</v>
      </c>
      <c r="IN70" s="1128">
        <f t="shared" si="229"/>
        <v>1</v>
      </c>
      <c r="IO70" s="1128">
        <f t="shared" si="229"/>
        <v>1</v>
      </c>
      <c r="IP70" s="1128">
        <f t="shared" si="229"/>
        <v>1</v>
      </c>
      <c r="IQ70" s="1128">
        <f t="shared" si="229"/>
        <v>1</v>
      </c>
      <c r="IR70" s="1128">
        <f t="shared" si="229"/>
        <v>1</v>
      </c>
      <c r="IS70" s="1128">
        <f t="shared" si="229"/>
        <v>1</v>
      </c>
      <c r="IT70" s="1128">
        <f t="shared" si="229"/>
        <v>1</v>
      </c>
      <c r="IU70" s="1128">
        <f t="shared" si="229"/>
        <v>1</v>
      </c>
      <c r="IV70" s="1128">
        <f t="shared" si="229"/>
        <v>1</v>
      </c>
      <c r="IW70" s="1128">
        <f t="shared" si="229"/>
        <v>1</v>
      </c>
      <c r="IX70" s="1128">
        <f t="shared" si="229"/>
        <v>1</v>
      </c>
      <c r="IY70" s="1128">
        <f t="shared" si="230"/>
        <v>1</v>
      </c>
      <c r="IZ70" s="1128">
        <f t="shared" si="230"/>
        <v>1</v>
      </c>
      <c r="JA70" s="1128">
        <f t="shared" si="230"/>
        <v>1</v>
      </c>
      <c r="JB70" s="1128">
        <f t="shared" si="230"/>
        <v>1</v>
      </c>
      <c r="JC70" s="1128">
        <f t="shared" si="230"/>
        <v>1</v>
      </c>
      <c r="JD70" s="1128">
        <f t="shared" si="230"/>
        <v>1</v>
      </c>
      <c r="JE70" s="1128">
        <f t="shared" si="230"/>
        <v>1</v>
      </c>
      <c r="JF70" s="1128">
        <f t="shared" si="230"/>
        <v>1</v>
      </c>
      <c r="JG70" s="1128">
        <f t="shared" si="230"/>
        <v>1</v>
      </c>
      <c r="JH70" s="1128">
        <f t="shared" si="230"/>
        <v>1</v>
      </c>
      <c r="JI70" s="1128">
        <f t="shared" si="230"/>
        <v>1</v>
      </c>
      <c r="JJ70" s="1128">
        <f t="shared" si="230"/>
        <v>1</v>
      </c>
      <c r="JK70" s="1128">
        <f t="shared" si="230"/>
        <v>1</v>
      </c>
      <c r="JL70" s="1128">
        <f t="shared" si="230"/>
        <v>1</v>
      </c>
      <c r="JM70" s="1128">
        <f t="shared" si="230"/>
        <v>1</v>
      </c>
      <c r="JN70" s="1128">
        <f t="shared" si="230"/>
        <v>1</v>
      </c>
      <c r="JO70" s="1128">
        <f t="shared" si="231"/>
        <v>1</v>
      </c>
      <c r="JP70" s="1128">
        <f t="shared" si="231"/>
        <v>1</v>
      </c>
      <c r="JQ70" s="1128">
        <f t="shared" si="231"/>
        <v>1</v>
      </c>
      <c r="JR70" s="1128">
        <f t="shared" si="231"/>
        <v>1</v>
      </c>
      <c r="JS70" s="1128">
        <f t="shared" si="231"/>
        <v>1</v>
      </c>
      <c r="JT70" s="1128">
        <f t="shared" si="231"/>
        <v>1</v>
      </c>
      <c r="JU70" s="1128">
        <f t="shared" si="231"/>
        <v>1</v>
      </c>
      <c r="JV70" s="1128">
        <f t="shared" si="231"/>
        <v>1</v>
      </c>
      <c r="JW70" s="1128">
        <f t="shared" si="231"/>
        <v>1</v>
      </c>
      <c r="JX70" s="1128">
        <f t="shared" si="231"/>
        <v>1</v>
      </c>
      <c r="JY70" s="1128">
        <f t="shared" si="231"/>
        <v>1</v>
      </c>
      <c r="JZ70" s="1128">
        <f t="shared" si="231"/>
        <v>1</v>
      </c>
      <c r="KA70" s="1128">
        <f t="shared" si="231"/>
        <v>1</v>
      </c>
      <c r="KB70" s="1128">
        <f t="shared" si="231"/>
        <v>1</v>
      </c>
      <c r="KC70" s="1128">
        <f t="shared" si="231"/>
        <v>1</v>
      </c>
      <c r="KD70" s="1128">
        <f t="shared" si="231"/>
        <v>1</v>
      </c>
      <c r="KE70" s="1128">
        <f t="shared" si="232"/>
        <v>1</v>
      </c>
      <c r="KF70" s="1128">
        <f t="shared" si="232"/>
        <v>1</v>
      </c>
      <c r="KG70" s="1128">
        <f t="shared" si="232"/>
        <v>1</v>
      </c>
      <c r="KH70" s="1128">
        <f t="shared" si="232"/>
        <v>1</v>
      </c>
      <c r="KI70" s="1128">
        <f t="shared" si="232"/>
        <v>1</v>
      </c>
      <c r="KJ70" s="1128">
        <f t="shared" si="232"/>
        <v>1</v>
      </c>
      <c r="KK70" s="1128">
        <f t="shared" si="232"/>
        <v>1</v>
      </c>
      <c r="KL70" s="1128">
        <f t="shared" si="232"/>
        <v>1</v>
      </c>
      <c r="KM70" s="1128">
        <f t="shared" si="232"/>
        <v>1</v>
      </c>
      <c r="KN70" s="1128">
        <f t="shared" si="232"/>
        <v>1</v>
      </c>
      <c r="KO70" s="1128">
        <f t="shared" si="232"/>
        <v>1</v>
      </c>
      <c r="KP70" s="1128">
        <f t="shared" si="232"/>
        <v>1</v>
      </c>
      <c r="KQ70" s="1128">
        <f t="shared" si="232"/>
        <v>1</v>
      </c>
      <c r="KR70" s="1128">
        <f t="shared" si="232"/>
        <v>1</v>
      </c>
      <c r="KS70" s="1128">
        <f t="shared" si="232"/>
        <v>1</v>
      </c>
      <c r="KT70" s="1128">
        <f t="shared" si="232"/>
        <v>1</v>
      </c>
      <c r="KU70" s="1128">
        <f t="shared" si="233"/>
        <v>1</v>
      </c>
      <c r="KV70" s="1128">
        <f t="shared" si="233"/>
        <v>1</v>
      </c>
      <c r="KW70" s="1128">
        <f t="shared" si="233"/>
        <v>1</v>
      </c>
      <c r="KX70" s="1128">
        <f t="shared" si="233"/>
        <v>1</v>
      </c>
      <c r="KY70" s="1128">
        <f t="shared" si="233"/>
        <v>1</v>
      </c>
      <c r="KZ70" s="1128">
        <f t="shared" si="233"/>
        <v>1</v>
      </c>
      <c r="LA70" s="1128">
        <f t="shared" si="233"/>
        <v>1</v>
      </c>
      <c r="LB70" s="1128">
        <f t="shared" si="233"/>
        <v>1</v>
      </c>
      <c r="LC70" s="1128">
        <f t="shared" si="233"/>
        <v>1</v>
      </c>
      <c r="LD70" s="1128">
        <f t="shared" si="233"/>
        <v>1</v>
      </c>
      <c r="LE70" s="1128">
        <f t="shared" si="233"/>
        <v>1</v>
      </c>
      <c r="LF70" s="1128">
        <f t="shared" si="233"/>
        <v>1</v>
      </c>
      <c r="LG70" s="1128">
        <f t="shared" si="233"/>
        <v>1</v>
      </c>
      <c r="LH70" s="1128">
        <f t="shared" si="233"/>
        <v>1</v>
      </c>
      <c r="LI70" s="1128">
        <f t="shared" si="233"/>
        <v>1</v>
      </c>
      <c r="LJ70" s="1128">
        <f t="shared" si="233"/>
        <v>1</v>
      </c>
      <c r="LK70" s="1128">
        <f t="shared" si="234"/>
        <v>1</v>
      </c>
      <c r="LL70" s="1128">
        <f t="shared" si="234"/>
        <v>1</v>
      </c>
      <c r="LM70" s="1128">
        <f t="shared" si="234"/>
        <v>1</v>
      </c>
      <c r="LN70" s="1128">
        <f t="shared" si="234"/>
        <v>1</v>
      </c>
      <c r="LO70" s="1128">
        <f t="shared" si="234"/>
        <v>1</v>
      </c>
      <c r="LP70" s="1128">
        <f t="shared" si="234"/>
        <v>1</v>
      </c>
      <c r="LQ70" s="1128">
        <f t="shared" si="234"/>
        <v>1</v>
      </c>
      <c r="LR70" s="1128">
        <f t="shared" si="234"/>
        <v>1</v>
      </c>
      <c r="LS70" s="1128">
        <f t="shared" si="234"/>
        <v>1</v>
      </c>
      <c r="LT70" s="1128">
        <f t="shared" si="234"/>
        <v>1</v>
      </c>
      <c r="LU70" s="1128">
        <f t="shared" si="234"/>
        <v>1</v>
      </c>
      <c r="LV70" s="1128">
        <f t="shared" si="234"/>
        <v>1</v>
      </c>
      <c r="LW70" s="1128">
        <f t="shared" si="234"/>
        <v>1</v>
      </c>
      <c r="LX70" s="1128">
        <f t="shared" si="234"/>
        <v>1</v>
      </c>
      <c r="LY70" s="1128">
        <f t="shared" si="234"/>
        <v>1</v>
      </c>
      <c r="LZ70" s="1128">
        <f t="shared" si="234"/>
        <v>1</v>
      </c>
      <c r="MA70" s="1128">
        <f t="shared" si="235"/>
        <v>1</v>
      </c>
      <c r="MB70" s="1128">
        <f t="shared" si="235"/>
        <v>1</v>
      </c>
      <c r="MC70" s="1128">
        <f t="shared" si="235"/>
        <v>1</v>
      </c>
      <c r="MD70" s="1128">
        <f t="shared" si="235"/>
        <v>1</v>
      </c>
      <c r="ME70" s="1128">
        <f t="shared" si="235"/>
        <v>1</v>
      </c>
      <c r="MF70" s="1128">
        <f t="shared" si="235"/>
        <v>1</v>
      </c>
      <c r="MG70" s="1128">
        <f t="shared" si="235"/>
        <v>1</v>
      </c>
      <c r="MH70" s="1128">
        <f t="shared" si="235"/>
        <v>1</v>
      </c>
      <c r="MI70" s="1128">
        <f t="shared" si="235"/>
        <v>1</v>
      </c>
      <c r="MJ70" s="1128">
        <f t="shared" si="235"/>
        <v>1</v>
      </c>
      <c r="MK70" s="1128">
        <f t="shared" si="235"/>
        <v>1</v>
      </c>
      <c r="ML70" s="1128">
        <f t="shared" si="235"/>
        <v>1</v>
      </c>
      <c r="MM70" s="1128">
        <f t="shared" si="235"/>
        <v>1</v>
      </c>
      <c r="MN70" s="1128">
        <f t="shared" si="235"/>
        <v>1</v>
      </c>
      <c r="MO70" s="1128">
        <f t="shared" si="235"/>
        <v>1</v>
      </c>
      <c r="MP70" s="1128">
        <f t="shared" si="235"/>
        <v>1</v>
      </c>
      <c r="MQ70" s="1128">
        <f t="shared" si="236"/>
        <v>1</v>
      </c>
      <c r="MR70" s="1128">
        <f t="shared" si="236"/>
        <v>1</v>
      </c>
      <c r="MS70" s="1128">
        <f t="shared" si="236"/>
        <v>1</v>
      </c>
      <c r="MT70" s="1128">
        <f t="shared" si="236"/>
        <v>1</v>
      </c>
      <c r="MU70" s="1128">
        <f t="shared" si="236"/>
        <v>1</v>
      </c>
      <c r="MV70" s="1128">
        <f t="shared" si="236"/>
        <v>1</v>
      </c>
      <c r="MW70" s="1128">
        <f t="shared" si="236"/>
        <v>1</v>
      </c>
      <c r="MX70" s="1128">
        <f t="shared" si="236"/>
        <v>1</v>
      </c>
      <c r="MY70" s="1128">
        <f t="shared" si="236"/>
        <v>1</v>
      </c>
      <c r="MZ70" s="1128">
        <f t="shared" si="236"/>
        <v>1</v>
      </c>
      <c r="NA70" s="1128">
        <f t="shared" si="236"/>
        <v>1</v>
      </c>
      <c r="NB70" s="1128">
        <f t="shared" si="236"/>
        <v>1</v>
      </c>
      <c r="NC70" s="1128">
        <f t="shared" si="236"/>
        <v>1</v>
      </c>
      <c r="ND70" s="1128">
        <f t="shared" si="236"/>
        <v>1</v>
      </c>
      <c r="NE70" s="1128">
        <f t="shared" si="236"/>
        <v>1</v>
      </c>
      <c r="NF70" s="1128">
        <f t="shared" si="236"/>
        <v>1</v>
      </c>
      <c r="NG70" s="1128">
        <f t="shared" si="237"/>
        <v>1</v>
      </c>
      <c r="NH70" s="1128">
        <f t="shared" si="237"/>
        <v>1</v>
      </c>
      <c r="NI70" s="1128">
        <f t="shared" si="237"/>
        <v>1</v>
      </c>
      <c r="NJ70" s="1128">
        <f t="shared" si="237"/>
        <v>1</v>
      </c>
      <c r="NK70" s="1128">
        <f t="shared" si="237"/>
        <v>1</v>
      </c>
      <c r="NL70" s="1128">
        <f t="shared" si="237"/>
        <v>1</v>
      </c>
      <c r="NM70" s="1128">
        <f t="shared" si="237"/>
        <v>1</v>
      </c>
      <c r="NN70" s="1128">
        <f t="shared" si="237"/>
        <v>1</v>
      </c>
      <c r="NO70" s="1128">
        <f t="shared" si="237"/>
        <v>1</v>
      </c>
      <c r="NP70" s="1128">
        <f t="shared" si="237"/>
        <v>1</v>
      </c>
      <c r="NQ70" s="1128">
        <f t="shared" si="237"/>
        <v>1</v>
      </c>
      <c r="NR70" s="1128">
        <f t="shared" si="237"/>
        <v>1</v>
      </c>
      <c r="NS70" s="1128">
        <f t="shared" si="237"/>
        <v>1</v>
      </c>
      <c r="NT70" s="1128">
        <f t="shared" si="237"/>
        <v>1</v>
      </c>
      <c r="NU70" s="1128">
        <f t="shared" si="237"/>
        <v>1</v>
      </c>
      <c r="NV70" s="1128">
        <f t="shared" si="237"/>
        <v>1</v>
      </c>
      <c r="NW70" s="1128">
        <f t="shared" si="238"/>
        <v>1</v>
      </c>
      <c r="NX70" s="1128">
        <f t="shared" si="238"/>
        <v>1</v>
      </c>
      <c r="NY70" s="1128">
        <f t="shared" si="238"/>
        <v>1</v>
      </c>
      <c r="NZ70" s="1128">
        <f t="shared" si="238"/>
        <v>1</v>
      </c>
      <c r="OA70" s="1128">
        <f t="shared" si="238"/>
        <v>1</v>
      </c>
      <c r="OB70" s="1128">
        <f t="shared" si="238"/>
        <v>1</v>
      </c>
      <c r="OC70" s="1128">
        <f t="shared" si="238"/>
        <v>1</v>
      </c>
      <c r="OD70" s="1128">
        <f t="shared" si="238"/>
        <v>1</v>
      </c>
      <c r="OE70" s="1128">
        <f t="shared" si="238"/>
        <v>1</v>
      </c>
      <c r="OF70" s="1128">
        <f t="shared" si="238"/>
        <v>1</v>
      </c>
      <c r="OG70" s="1128">
        <f t="shared" si="238"/>
        <v>1</v>
      </c>
      <c r="OH70" s="1128">
        <f t="shared" si="238"/>
        <v>1</v>
      </c>
      <c r="OI70" s="1128">
        <f t="shared" si="238"/>
        <v>1</v>
      </c>
      <c r="OJ70" s="1128">
        <f t="shared" si="238"/>
        <v>1</v>
      </c>
      <c r="OK70" s="1128">
        <f t="shared" si="238"/>
        <v>1</v>
      </c>
      <c r="OL70" s="1128">
        <f t="shared" si="238"/>
        <v>1</v>
      </c>
      <c r="OM70" s="1128">
        <f t="shared" si="239"/>
        <v>1</v>
      </c>
      <c r="ON70" s="1128">
        <f t="shared" si="239"/>
        <v>1</v>
      </c>
      <c r="OO70" s="1128">
        <f t="shared" si="239"/>
        <v>1</v>
      </c>
      <c r="OP70" s="1128">
        <f t="shared" si="239"/>
        <v>1</v>
      </c>
      <c r="OQ70" s="1128">
        <f t="shared" si="239"/>
        <v>1</v>
      </c>
      <c r="OR70" s="1128">
        <f t="shared" si="239"/>
        <v>1</v>
      </c>
      <c r="OS70" s="1128">
        <f t="shared" si="239"/>
        <v>1</v>
      </c>
      <c r="OT70" s="1128">
        <f t="shared" si="239"/>
        <v>1</v>
      </c>
      <c r="OU70" s="1128">
        <f t="shared" si="239"/>
        <v>1</v>
      </c>
      <c r="OV70" s="1128">
        <f t="shared" si="239"/>
        <v>1</v>
      </c>
      <c r="OW70" s="1128">
        <f t="shared" si="239"/>
        <v>1</v>
      </c>
      <c r="OX70" s="1128">
        <f t="shared" si="239"/>
        <v>1</v>
      </c>
      <c r="OY70" s="1128">
        <f t="shared" si="239"/>
        <v>1</v>
      </c>
      <c r="OZ70" s="1128">
        <f t="shared" si="239"/>
        <v>1</v>
      </c>
      <c r="PA70" s="1128">
        <f t="shared" si="239"/>
        <v>1</v>
      </c>
      <c r="PB70" s="1128">
        <f t="shared" si="239"/>
        <v>1</v>
      </c>
      <c r="PC70" s="1128">
        <f t="shared" si="240"/>
        <v>1</v>
      </c>
      <c r="PD70" s="1128">
        <f t="shared" si="240"/>
        <v>1</v>
      </c>
      <c r="PE70" s="1128">
        <f t="shared" si="240"/>
        <v>1</v>
      </c>
      <c r="PF70" s="1128">
        <f t="shared" si="240"/>
        <v>1</v>
      </c>
      <c r="PG70" s="1128">
        <f t="shared" si="240"/>
        <v>1</v>
      </c>
      <c r="PH70" s="1128">
        <f t="shared" si="240"/>
        <v>1</v>
      </c>
      <c r="PI70" s="1128">
        <f t="shared" si="240"/>
        <v>1</v>
      </c>
      <c r="PJ70" s="1128">
        <f t="shared" si="240"/>
        <v>1</v>
      </c>
      <c r="PK70" s="1128">
        <f t="shared" si="240"/>
        <v>1</v>
      </c>
      <c r="PL70" s="1128">
        <f t="shared" si="240"/>
        <v>1</v>
      </c>
    </row>
    <row r="71" spans="2:428">
      <c r="B71" s="1128"/>
      <c r="C71" s="1128" t="s">
        <v>994</v>
      </c>
      <c r="D71" s="1128" t="s">
        <v>995</v>
      </c>
      <c r="E71" s="1128"/>
      <c r="F71" s="1130"/>
      <c r="G71" s="1130"/>
      <c r="H71" s="1132"/>
      <c r="I71" s="1128">
        <f t="shared" si="214"/>
        <v>0</v>
      </c>
      <c r="J71" s="1128">
        <f t="shared" si="214"/>
        <v>0</v>
      </c>
      <c r="K71" s="1128">
        <f t="shared" si="214"/>
        <v>0</v>
      </c>
      <c r="L71" s="1128">
        <f t="shared" si="214"/>
        <v>0</v>
      </c>
      <c r="M71" s="1128">
        <f t="shared" si="214"/>
        <v>0</v>
      </c>
      <c r="N71" s="1128">
        <f t="shared" si="214"/>
        <v>0</v>
      </c>
      <c r="O71" s="1128">
        <f t="shared" si="214"/>
        <v>0</v>
      </c>
      <c r="P71" s="1128">
        <f t="shared" si="214"/>
        <v>0</v>
      </c>
      <c r="Q71" s="1128">
        <f t="shared" si="214"/>
        <v>0</v>
      </c>
      <c r="R71" s="1128">
        <f t="shared" si="214"/>
        <v>0</v>
      </c>
      <c r="S71" s="1128">
        <f t="shared" si="215"/>
        <v>0</v>
      </c>
      <c r="T71" s="1128">
        <f t="shared" si="215"/>
        <v>0</v>
      </c>
      <c r="U71" s="1128">
        <f t="shared" si="215"/>
        <v>0</v>
      </c>
      <c r="V71" s="1128">
        <f t="shared" si="215"/>
        <v>0</v>
      </c>
      <c r="W71" s="1128">
        <f t="shared" si="215"/>
        <v>0</v>
      </c>
      <c r="X71" s="1128">
        <f t="shared" si="215"/>
        <v>0</v>
      </c>
      <c r="Y71" s="1128">
        <f t="shared" si="215"/>
        <v>0</v>
      </c>
      <c r="Z71" s="1128">
        <f t="shared" si="215"/>
        <v>0</v>
      </c>
      <c r="AA71" s="1128">
        <f t="shared" si="215"/>
        <v>0</v>
      </c>
      <c r="AB71" s="1128">
        <f t="shared" si="215"/>
        <v>0</v>
      </c>
      <c r="AC71" s="1128">
        <f t="shared" si="215"/>
        <v>0</v>
      </c>
      <c r="AD71" s="1128">
        <f t="shared" si="215"/>
        <v>0</v>
      </c>
      <c r="AE71" s="1128">
        <f t="shared" si="215"/>
        <v>0</v>
      </c>
      <c r="AF71" s="1128">
        <f t="shared" si="215"/>
        <v>0</v>
      </c>
      <c r="AG71" s="1128">
        <f t="shared" si="215"/>
        <v>0</v>
      </c>
      <c r="AH71" s="1128">
        <f t="shared" si="215"/>
        <v>0</v>
      </c>
      <c r="AI71" s="1128">
        <f t="shared" si="216"/>
        <v>0</v>
      </c>
      <c r="AJ71" s="1128">
        <f t="shared" si="216"/>
        <v>0</v>
      </c>
      <c r="AK71" s="1128">
        <f t="shared" si="216"/>
        <v>0</v>
      </c>
      <c r="AL71" s="1128">
        <f t="shared" si="216"/>
        <v>0</v>
      </c>
      <c r="AM71" s="1128">
        <f t="shared" si="216"/>
        <v>0</v>
      </c>
      <c r="AN71" s="1128">
        <f t="shared" si="216"/>
        <v>0</v>
      </c>
      <c r="AO71" s="1128">
        <f t="shared" si="216"/>
        <v>0</v>
      </c>
      <c r="AP71" s="1128">
        <f t="shared" si="216"/>
        <v>0</v>
      </c>
      <c r="AQ71" s="1128">
        <f t="shared" si="216"/>
        <v>0</v>
      </c>
      <c r="AR71" s="1128">
        <f t="shared" si="216"/>
        <v>0</v>
      </c>
      <c r="AS71" s="1128">
        <f t="shared" si="216"/>
        <v>0</v>
      </c>
      <c r="AT71" s="1128">
        <f t="shared" si="216"/>
        <v>0</v>
      </c>
      <c r="AU71" s="1128">
        <f t="shared" si="216"/>
        <v>0</v>
      </c>
      <c r="AV71" s="1128">
        <f t="shared" si="216"/>
        <v>0</v>
      </c>
      <c r="AW71" s="1128">
        <f t="shared" si="216"/>
        <v>0</v>
      </c>
      <c r="AX71" s="1128">
        <f t="shared" si="216"/>
        <v>0</v>
      </c>
      <c r="AY71" s="1128">
        <f t="shared" si="217"/>
        <v>0</v>
      </c>
      <c r="AZ71" s="1128">
        <f t="shared" si="217"/>
        <v>0</v>
      </c>
      <c r="BA71" s="1128">
        <f t="shared" si="217"/>
        <v>0</v>
      </c>
      <c r="BB71" s="1128">
        <f t="shared" si="217"/>
        <v>0</v>
      </c>
      <c r="BC71" s="1128">
        <f t="shared" si="217"/>
        <v>0</v>
      </c>
      <c r="BD71" s="1128">
        <f t="shared" si="217"/>
        <v>0</v>
      </c>
      <c r="BE71" s="1128">
        <f t="shared" si="217"/>
        <v>0</v>
      </c>
      <c r="BF71" s="1128">
        <f t="shared" si="217"/>
        <v>0</v>
      </c>
      <c r="BG71" s="1128">
        <f t="shared" si="217"/>
        <v>0</v>
      </c>
      <c r="BH71" s="1128">
        <f t="shared" si="217"/>
        <v>0</v>
      </c>
      <c r="BI71" s="1128">
        <f t="shared" si="217"/>
        <v>0</v>
      </c>
      <c r="BJ71" s="1128">
        <f t="shared" si="217"/>
        <v>0</v>
      </c>
      <c r="BK71" s="1128">
        <f t="shared" si="217"/>
        <v>0</v>
      </c>
      <c r="BL71" s="1128">
        <f t="shared" si="217"/>
        <v>0</v>
      </c>
      <c r="BM71" s="1128">
        <f t="shared" si="217"/>
        <v>0</v>
      </c>
      <c r="BN71" s="1128">
        <f t="shared" si="217"/>
        <v>0</v>
      </c>
      <c r="BO71" s="1128">
        <f t="shared" si="218"/>
        <v>0</v>
      </c>
      <c r="BP71" s="1128">
        <f t="shared" si="218"/>
        <v>0</v>
      </c>
      <c r="BQ71" s="1128">
        <f t="shared" si="218"/>
        <v>0</v>
      </c>
      <c r="BR71" s="1128">
        <f t="shared" si="218"/>
        <v>0</v>
      </c>
      <c r="BS71" s="1128">
        <f t="shared" si="218"/>
        <v>0</v>
      </c>
      <c r="BT71" s="1128">
        <f t="shared" si="218"/>
        <v>0</v>
      </c>
      <c r="BU71" s="1128">
        <f t="shared" si="218"/>
        <v>0</v>
      </c>
      <c r="BV71" s="1128">
        <f t="shared" si="218"/>
        <v>0</v>
      </c>
      <c r="BW71" s="1128">
        <f t="shared" si="218"/>
        <v>0</v>
      </c>
      <c r="BX71" s="1128">
        <f t="shared" si="218"/>
        <v>0</v>
      </c>
      <c r="BY71" s="1128">
        <f t="shared" si="218"/>
        <v>0</v>
      </c>
      <c r="BZ71" s="1128">
        <f t="shared" si="218"/>
        <v>0</v>
      </c>
      <c r="CA71" s="1128">
        <f t="shared" si="218"/>
        <v>0</v>
      </c>
      <c r="CB71" s="1128">
        <f t="shared" si="218"/>
        <v>0</v>
      </c>
      <c r="CC71" s="1128">
        <f t="shared" si="218"/>
        <v>0</v>
      </c>
      <c r="CD71" s="1128">
        <f t="shared" si="218"/>
        <v>0</v>
      </c>
      <c r="CE71" s="1128">
        <f t="shared" si="219"/>
        <v>0</v>
      </c>
      <c r="CF71" s="1128">
        <f t="shared" si="219"/>
        <v>0</v>
      </c>
      <c r="CG71" s="1128">
        <f t="shared" si="219"/>
        <v>0</v>
      </c>
      <c r="CH71" s="1128">
        <f t="shared" si="219"/>
        <v>0</v>
      </c>
      <c r="CI71" s="1128">
        <f t="shared" si="219"/>
        <v>0</v>
      </c>
      <c r="CJ71" s="1128">
        <f t="shared" si="219"/>
        <v>0</v>
      </c>
      <c r="CK71" s="1128">
        <f t="shared" si="219"/>
        <v>0</v>
      </c>
      <c r="CL71" s="1128">
        <f t="shared" si="219"/>
        <v>0</v>
      </c>
      <c r="CM71" s="1128">
        <f t="shared" si="219"/>
        <v>0</v>
      </c>
      <c r="CN71" s="1128">
        <f t="shared" si="219"/>
        <v>0</v>
      </c>
      <c r="CO71" s="1128">
        <f t="shared" si="219"/>
        <v>0</v>
      </c>
      <c r="CP71" s="1128">
        <f t="shared" si="219"/>
        <v>0</v>
      </c>
      <c r="CQ71" s="1128">
        <f t="shared" si="219"/>
        <v>0</v>
      </c>
      <c r="CR71" s="1128">
        <f t="shared" si="219"/>
        <v>0</v>
      </c>
      <c r="CS71" s="1128">
        <f t="shared" si="219"/>
        <v>0</v>
      </c>
      <c r="CT71" s="1128">
        <f t="shared" si="219"/>
        <v>0</v>
      </c>
      <c r="CU71" s="1128">
        <f t="shared" si="220"/>
        <v>0</v>
      </c>
      <c r="CV71" s="1128">
        <f t="shared" si="220"/>
        <v>0</v>
      </c>
      <c r="CW71" s="1128">
        <f t="shared" si="220"/>
        <v>0</v>
      </c>
      <c r="CX71" s="1128">
        <f t="shared" si="220"/>
        <v>0</v>
      </c>
      <c r="CY71" s="1128">
        <f t="shared" si="220"/>
        <v>0</v>
      </c>
      <c r="CZ71" s="1128">
        <f t="shared" si="220"/>
        <v>0</v>
      </c>
      <c r="DA71" s="1128">
        <f t="shared" si="220"/>
        <v>0</v>
      </c>
      <c r="DB71" s="1128">
        <f t="shared" si="220"/>
        <v>0</v>
      </c>
      <c r="DC71" s="1128">
        <f t="shared" si="220"/>
        <v>0</v>
      </c>
      <c r="DD71" s="1128">
        <f t="shared" si="220"/>
        <v>0</v>
      </c>
      <c r="DE71" s="1128">
        <f t="shared" si="220"/>
        <v>0</v>
      </c>
      <c r="DF71" s="1128">
        <f t="shared" si="220"/>
        <v>0</v>
      </c>
      <c r="DG71" s="1128">
        <f t="shared" si="220"/>
        <v>0</v>
      </c>
      <c r="DH71" s="1128">
        <f t="shared" si="220"/>
        <v>0</v>
      </c>
      <c r="DI71" s="1128">
        <f t="shared" si="220"/>
        <v>0</v>
      </c>
      <c r="DJ71" s="1128">
        <f t="shared" si="220"/>
        <v>0</v>
      </c>
      <c r="DK71" s="1128">
        <f t="shared" si="221"/>
        <v>0</v>
      </c>
      <c r="DL71" s="1128">
        <f t="shared" si="221"/>
        <v>0</v>
      </c>
      <c r="DM71" s="1128">
        <f t="shared" si="221"/>
        <v>0</v>
      </c>
      <c r="DN71" s="1128">
        <f t="shared" si="221"/>
        <v>0</v>
      </c>
      <c r="DO71" s="1128">
        <f t="shared" si="221"/>
        <v>0</v>
      </c>
      <c r="DP71" s="1128">
        <f t="shared" si="221"/>
        <v>0</v>
      </c>
      <c r="DQ71" s="1128">
        <f t="shared" si="221"/>
        <v>0</v>
      </c>
      <c r="DR71" s="1128">
        <f t="shared" si="221"/>
        <v>0</v>
      </c>
      <c r="DS71" s="1128">
        <f t="shared" si="221"/>
        <v>0</v>
      </c>
      <c r="DT71" s="1128">
        <f t="shared" si="221"/>
        <v>0</v>
      </c>
      <c r="DU71" s="1128">
        <f t="shared" si="221"/>
        <v>0</v>
      </c>
      <c r="DV71" s="1128">
        <f t="shared" si="221"/>
        <v>0</v>
      </c>
      <c r="DW71" s="1128">
        <f t="shared" si="221"/>
        <v>0</v>
      </c>
      <c r="DX71" s="1128">
        <f t="shared" si="221"/>
        <v>0</v>
      </c>
      <c r="DY71" s="1128">
        <f t="shared" si="221"/>
        <v>0</v>
      </c>
      <c r="DZ71" s="1128">
        <f t="shared" si="221"/>
        <v>0</v>
      </c>
      <c r="EA71" s="1128">
        <f t="shared" si="222"/>
        <v>0</v>
      </c>
      <c r="EB71" s="1128">
        <f t="shared" si="222"/>
        <v>0</v>
      </c>
      <c r="EC71" s="1128">
        <f t="shared" si="222"/>
        <v>0</v>
      </c>
      <c r="ED71" s="1128">
        <f t="shared" si="222"/>
        <v>0</v>
      </c>
      <c r="EE71" s="1128">
        <f t="shared" si="222"/>
        <v>0</v>
      </c>
      <c r="EF71" s="1128">
        <f t="shared" si="222"/>
        <v>0</v>
      </c>
      <c r="EG71" s="1128">
        <f t="shared" si="222"/>
        <v>0</v>
      </c>
      <c r="EH71" s="1128">
        <f t="shared" si="222"/>
        <v>0</v>
      </c>
      <c r="EI71" s="1128">
        <f t="shared" si="222"/>
        <v>0</v>
      </c>
      <c r="EJ71" s="1128">
        <f t="shared" si="222"/>
        <v>0</v>
      </c>
      <c r="EK71" s="1128">
        <f t="shared" si="222"/>
        <v>0</v>
      </c>
      <c r="EL71" s="1128">
        <f t="shared" si="222"/>
        <v>0</v>
      </c>
      <c r="EM71" s="1128">
        <f t="shared" si="222"/>
        <v>0</v>
      </c>
      <c r="EN71" s="1128">
        <f t="shared" si="222"/>
        <v>0</v>
      </c>
      <c r="EO71" s="1128">
        <f t="shared" si="222"/>
        <v>0</v>
      </c>
      <c r="EP71" s="1128">
        <f t="shared" si="222"/>
        <v>0</v>
      </c>
      <c r="EQ71" s="1128">
        <f t="shared" si="223"/>
        <v>0</v>
      </c>
      <c r="ER71" s="1128">
        <f t="shared" si="223"/>
        <v>0</v>
      </c>
      <c r="ES71" s="1128">
        <f t="shared" si="223"/>
        <v>0</v>
      </c>
      <c r="ET71" s="1128">
        <f t="shared" si="223"/>
        <v>0</v>
      </c>
      <c r="EU71" s="1128">
        <f t="shared" si="223"/>
        <v>0</v>
      </c>
      <c r="EV71" s="1128">
        <f t="shared" si="223"/>
        <v>0</v>
      </c>
      <c r="EW71" s="1128">
        <f t="shared" si="223"/>
        <v>0</v>
      </c>
      <c r="EX71" s="1128">
        <f t="shared" si="223"/>
        <v>0</v>
      </c>
      <c r="EY71" s="1128">
        <f t="shared" si="223"/>
        <v>0</v>
      </c>
      <c r="EZ71" s="1128">
        <f t="shared" si="223"/>
        <v>0</v>
      </c>
      <c r="FA71" s="1128">
        <f t="shared" si="223"/>
        <v>0</v>
      </c>
      <c r="FB71" s="1128">
        <f t="shared" si="223"/>
        <v>0</v>
      </c>
      <c r="FC71" s="1128">
        <f t="shared" si="223"/>
        <v>0</v>
      </c>
      <c r="FD71" s="1128">
        <f t="shared" si="223"/>
        <v>0</v>
      </c>
      <c r="FE71" s="1128">
        <f t="shared" si="223"/>
        <v>0</v>
      </c>
      <c r="FF71" s="1128">
        <f t="shared" si="223"/>
        <v>0</v>
      </c>
      <c r="FG71" s="1128">
        <f t="shared" si="224"/>
        <v>0</v>
      </c>
      <c r="FH71" s="1128">
        <f t="shared" si="224"/>
        <v>0</v>
      </c>
      <c r="FI71" s="1128">
        <f t="shared" si="224"/>
        <v>0</v>
      </c>
      <c r="FJ71" s="1128">
        <f t="shared" si="224"/>
        <v>0</v>
      </c>
      <c r="FK71" s="1128">
        <f t="shared" si="224"/>
        <v>0</v>
      </c>
      <c r="FL71" s="1128">
        <f t="shared" si="224"/>
        <v>0</v>
      </c>
      <c r="FM71" s="1128">
        <f t="shared" si="224"/>
        <v>0</v>
      </c>
      <c r="FN71" s="1128">
        <f t="shared" si="224"/>
        <v>0</v>
      </c>
      <c r="FO71" s="1128">
        <f t="shared" si="224"/>
        <v>0</v>
      </c>
      <c r="FP71" s="1128">
        <f t="shared" si="224"/>
        <v>0</v>
      </c>
      <c r="FQ71" s="1128">
        <f t="shared" si="224"/>
        <v>0</v>
      </c>
      <c r="FR71" s="1128">
        <f t="shared" si="224"/>
        <v>0</v>
      </c>
      <c r="FS71" s="1128">
        <f t="shared" si="224"/>
        <v>0</v>
      </c>
      <c r="FT71" s="1128">
        <f t="shared" si="224"/>
        <v>0</v>
      </c>
      <c r="FU71" s="1128">
        <f t="shared" si="224"/>
        <v>0</v>
      </c>
      <c r="FV71" s="1128">
        <f t="shared" si="224"/>
        <v>0</v>
      </c>
      <c r="FW71" s="1128">
        <f t="shared" si="225"/>
        <v>0</v>
      </c>
      <c r="FX71" s="1128">
        <f t="shared" si="225"/>
        <v>0</v>
      </c>
      <c r="FY71" s="1128">
        <f t="shared" si="225"/>
        <v>0</v>
      </c>
      <c r="FZ71" s="1128">
        <f t="shared" si="225"/>
        <v>0</v>
      </c>
      <c r="GA71" s="1128">
        <f t="shared" si="225"/>
        <v>0</v>
      </c>
      <c r="GB71" s="1128">
        <f t="shared" si="225"/>
        <v>0</v>
      </c>
      <c r="GC71" s="1128">
        <f t="shared" si="225"/>
        <v>0</v>
      </c>
      <c r="GD71" s="1128">
        <f t="shared" si="225"/>
        <v>0</v>
      </c>
      <c r="GE71" s="1128">
        <f t="shared" si="225"/>
        <v>0</v>
      </c>
      <c r="GF71" s="1128">
        <f t="shared" si="225"/>
        <v>0</v>
      </c>
      <c r="GG71" s="1128">
        <f t="shared" si="225"/>
        <v>0</v>
      </c>
      <c r="GH71" s="1128">
        <f t="shared" si="225"/>
        <v>0</v>
      </c>
      <c r="GI71" s="1128">
        <f t="shared" si="225"/>
        <v>0</v>
      </c>
      <c r="GJ71" s="1128">
        <f t="shared" si="225"/>
        <v>0</v>
      </c>
      <c r="GK71" s="1128">
        <f t="shared" si="225"/>
        <v>0</v>
      </c>
      <c r="GL71" s="1128">
        <f t="shared" si="225"/>
        <v>0</v>
      </c>
      <c r="GM71" s="1128">
        <f t="shared" si="226"/>
        <v>0</v>
      </c>
      <c r="GN71" s="1128">
        <f t="shared" si="226"/>
        <v>0</v>
      </c>
      <c r="GO71" s="1128">
        <f t="shared" si="226"/>
        <v>0</v>
      </c>
      <c r="GP71" s="1128">
        <f t="shared" si="226"/>
        <v>0</v>
      </c>
      <c r="GQ71" s="1128">
        <f t="shared" si="226"/>
        <v>0</v>
      </c>
      <c r="GR71" s="1128">
        <f t="shared" si="226"/>
        <v>0</v>
      </c>
      <c r="GS71" s="1128">
        <f t="shared" si="226"/>
        <v>0</v>
      </c>
      <c r="GT71" s="1128">
        <f t="shared" si="226"/>
        <v>0</v>
      </c>
      <c r="GU71" s="1128">
        <f t="shared" si="226"/>
        <v>0</v>
      </c>
      <c r="GV71" s="1128">
        <f t="shared" si="226"/>
        <v>0</v>
      </c>
      <c r="GW71" s="1128">
        <f t="shared" si="226"/>
        <v>0</v>
      </c>
      <c r="GX71" s="1128">
        <f t="shared" si="226"/>
        <v>0</v>
      </c>
      <c r="GY71" s="1128">
        <f t="shared" si="226"/>
        <v>0</v>
      </c>
      <c r="GZ71" s="1128">
        <f t="shared" si="226"/>
        <v>0</v>
      </c>
      <c r="HA71" s="1128">
        <f t="shared" si="226"/>
        <v>0</v>
      </c>
      <c r="HB71" s="1128">
        <f t="shared" si="226"/>
        <v>0</v>
      </c>
      <c r="HC71" s="1128">
        <f t="shared" si="227"/>
        <v>0</v>
      </c>
      <c r="HD71" s="1128">
        <f t="shared" si="227"/>
        <v>0</v>
      </c>
      <c r="HE71" s="1128">
        <f t="shared" si="227"/>
        <v>0</v>
      </c>
      <c r="HF71" s="1128">
        <f t="shared" si="227"/>
        <v>0</v>
      </c>
      <c r="HG71" s="1128">
        <f t="shared" si="227"/>
        <v>0</v>
      </c>
      <c r="HH71" s="1128">
        <f t="shared" si="227"/>
        <v>0</v>
      </c>
      <c r="HI71" s="1128">
        <f t="shared" si="227"/>
        <v>0</v>
      </c>
      <c r="HJ71" s="1128">
        <f t="shared" si="227"/>
        <v>0</v>
      </c>
      <c r="HK71" s="1128">
        <f t="shared" si="227"/>
        <v>0</v>
      </c>
      <c r="HL71" s="1128">
        <f t="shared" si="227"/>
        <v>0</v>
      </c>
      <c r="HM71" s="1128">
        <f t="shared" si="227"/>
        <v>0</v>
      </c>
      <c r="HN71" s="1128">
        <f t="shared" si="227"/>
        <v>0</v>
      </c>
      <c r="HO71" s="1128">
        <f t="shared" si="227"/>
        <v>0</v>
      </c>
      <c r="HP71" s="1128">
        <f t="shared" si="227"/>
        <v>0</v>
      </c>
      <c r="HQ71" s="1128">
        <f t="shared" si="227"/>
        <v>0</v>
      </c>
      <c r="HR71" s="1128">
        <f t="shared" si="227"/>
        <v>0</v>
      </c>
      <c r="HS71" s="1128">
        <f t="shared" si="228"/>
        <v>0</v>
      </c>
      <c r="HT71" s="1128">
        <f t="shared" si="228"/>
        <v>0</v>
      </c>
      <c r="HU71" s="1128">
        <f t="shared" si="228"/>
        <v>0</v>
      </c>
      <c r="HV71" s="1128">
        <f t="shared" si="228"/>
        <v>0</v>
      </c>
      <c r="HW71" s="1128">
        <f t="shared" si="228"/>
        <v>0</v>
      </c>
      <c r="HX71" s="1128">
        <f t="shared" si="228"/>
        <v>0</v>
      </c>
      <c r="HY71" s="1128">
        <f t="shared" si="228"/>
        <v>0</v>
      </c>
      <c r="HZ71" s="1128">
        <f t="shared" si="228"/>
        <v>0</v>
      </c>
      <c r="IA71" s="1128">
        <f t="shared" si="228"/>
        <v>0</v>
      </c>
      <c r="IB71" s="1128">
        <f t="shared" si="228"/>
        <v>0</v>
      </c>
      <c r="IC71" s="1128">
        <f t="shared" si="228"/>
        <v>0</v>
      </c>
      <c r="ID71" s="1128">
        <f t="shared" si="228"/>
        <v>0</v>
      </c>
      <c r="IE71" s="1128">
        <f t="shared" si="228"/>
        <v>0</v>
      </c>
      <c r="IF71" s="1128">
        <f t="shared" si="228"/>
        <v>0</v>
      </c>
      <c r="IG71" s="1128">
        <f t="shared" si="228"/>
        <v>0</v>
      </c>
      <c r="IH71" s="1128">
        <f t="shared" si="228"/>
        <v>0</v>
      </c>
      <c r="II71" s="1128">
        <f t="shared" si="229"/>
        <v>0</v>
      </c>
      <c r="IJ71" s="1128">
        <f t="shared" si="229"/>
        <v>0</v>
      </c>
      <c r="IK71" s="1128">
        <f t="shared" si="229"/>
        <v>0</v>
      </c>
      <c r="IL71" s="1128">
        <f t="shared" si="229"/>
        <v>0</v>
      </c>
      <c r="IM71" s="1128">
        <f t="shared" si="229"/>
        <v>0</v>
      </c>
      <c r="IN71" s="1128">
        <f t="shared" si="229"/>
        <v>0</v>
      </c>
      <c r="IO71" s="1128">
        <f t="shared" si="229"/>
        <v>0</v>
      </c>
      <c r="IP71" s="1128">
        <f t="shared" si="229"/>
        <v>0</v>
      </c>
      <c r="IQ71" s="1128">
        <f t="shared" si="229"/>
        <v>0</v>
      </c>
      <c r="IR71" s="1128">
        <f t="shared" si="229"/>
        <v>0</v>
      </c>
      <c r="IS71" s="1128">
        <f t="shared" si="229"/>
        <v>0</v>
      </c>
      <c r="IT71" s="1128">
        <f t="shared" si="229"/>
        <v>0</v>
      </c>
      <c r="IU71" s="1128">
        <f t="shared" si="229"/>
        <v>0</v>
      </c>
      <c r="IV71" s="1128">
        <f t="shared" si="229"/>
        <v>0</v>
      </c>
      <c r="IW71" s="1128">
        <f t="shared" si="229"/>
        <v>0</v>
      </c>
      <c r="IX71" s="1128">
        <f t="shared" si="229"/>
        <v>0</v>
      </c>
      <c r="IY71" s="1128">
        <f t="shared" si="230"/>
        <v>0</v>
      </c>
      <c r="IZ71" s="1128">
        <f t="shared" si="230"/>
        <v>0</v>
      </c>
      <c r="JA71" s="1128">
        <f t="shared" si="230"/>
        <v>0</v>
      </c>
      <c r="JB71" s="1128">
        <f t="shared" si="230"/>
        <v>0</v>
      </c>
      <c r="JC71" s="1128">
        <f t="shared" si="230"/>
        <v>0</v>
      </c>
      <c r="JD71" s="1128">
        <f t="shared" si="230"/>
        <v>0</v>
      </c>
      <c r="JE71" s="1128">
        <f t="shared" si="230"/>
        <v>0</v>
      </c>
      <c r="JF71" s="1128">
        <f t="shared" si="230"/>
        <v>0</v>
      </c>
      <c r="JG71" s="1128">
        <f t="shared" si="230"/>
        <v>0</v>
      </c>
      <c r="JH71" s="1128">
        <f t="shared" si="230"/>
        <v>0</v>
      </c>
      <c r="JI71" s="1128">
        <f t="shared" si="230"/>
        <v>0</v>
      </c>
      <c r="JJ71" s="1128">
        <f t="shared" si="230"/>
        <v>0</v>
      </c>
      <c r="JK71" s="1128">
        <f t="shared" si="230"/>
        <v>0</v>
      </c>
      <c r="JL71" s="1128">
        <f t="shared" si="230"/>
        <v>0</v>
      </c>
      <c r="JM71" s="1128">
        <f t="shared" si="230"/>
        <v>0</v>
      </c>
      <c r="JN71" s="1128">
        <f t="shared" si="230"/>
        <v>0</v>
      </c>
      <c r="JO71" s="1128">
        <f t="shared" si="231"/>
        <v>0</v>
      </c>
      <c r="JP71" s="1128">
        <f t="shared" si="231"/>
        <v>0</v>
      </c>
      <c r="JQ71" s="1128">
        <f t="shared" si="231"/>
        <v>0</v>
      </c>
      <c r="JR71" s="1128">
        <f t="shared" si="231"/>
        <v>0</v>
      </c>
      <c r="JS71" s="1128">
        <f t="shared" si="231"/>
        <v>0</v>
      </c>
      <c r="JT71" s="1128">
        <f t="shared" si="231"/>
        <v>0</v>
      </c>
      <c r="JU71" s="1128">
        <f t="shared" si="231"/>
        <v>0</v>
      </c>
      <c r="JV71" s="1128">
        <f t="shared" si="231"/>
        <v>0</v>
      </c>
      <c r="JW71" s="1128">
        <f t="shared" si="231"/>
        <v>0</v>
      </c>
      <c r="JX71" s="1128">
        <f t="shared" si="231"/>
        <v>0</v>
      </c>
      <c r="JY71" s="1128">
        <f t="shared" si="231"/>
        <v>0</v>
      </c>
      <c r="JZ71" s="1128">
        <f t="shared" si="231"/>
        <v>0</v>
      </c>
      <c r="KA71" s="1128">
        <f t="shared" si="231"/>
        <v>0</v>
      </c>
      <c r="KB71" s="1128">
        <f t="shared" si="231"/>
        <v>0</v>
      </c>
      <c r="KC71" s="1128">
        <f t="shared" si="231"/>
        <v>0</v>
      </c>
      <c r="KD71" s="1128">
        <f t="shared" si="231"/>
        <v>0</v>
      </c>
      <c r="KE71" s="1128">
        <f t="shared" si="232"/>
        <v>0</v>
      </c>
      <c r="KF71" s="1128">
        <f t="shared" si="232"/>
        <v>0</v>
      </c>
      <c r="KG71" s="1128">
        <f t="shared" si="232"/>
        <v>0</v>
      </c>
      <c r="KH71" s="1128">
        <f t="shared" si="232"/>
        <v>0</v>
      </c>
      <c r="KI71" s="1128">
        <f t="shared" si="232"/>
        <v>0</v>
      </c>
      <c r="KJ71" s="1128">
        <f t="shared" si="232"/>
        <v>0</v>
      </c>
      <c r="KK71" s="1128">
        <f t="shared" si="232"/>
        <v>0</v>
      </c>
      <c r="KL71" s="1128">
        <f t="shared" si="232"/>
        <v>0</v>
      </c>
      <c r="KM71" s="1128">
        <f t="shared" si="232"/>
        <v>0</v>
      </c>
      <c r="KN71" s="1128">
        <f t="shared" si="232"/>
        <v>0</v>
      </c>
      <c r="KO71" s="1128">
        <f t="shared" si="232"/>
        <v>0</v>
      </c>
      <c r="KP71" s="1128">
        <f t="shared" si="232"/>
        <v>0</v>
      </c>
      <c r="KQ71" s="1128">
        <f t="shared" si="232"/>
        <v>0</v>
      </c>
      <c r="KR71" s="1128">
        <f t="shared" si="232"/>
        <v>0</v>
      </c>
      <c r="KS71" s="1128">
        <f t="shared" si="232"/>
        <v>0</v>
      </c>
      <c r="KT71" s="1128">
        <f t="shared" si="232"/>
        <v>0</v>
      </c>
      <c r="KU71" s="1128">
        <f t="shared" si="233"/>
        <v>0</v>
      </c>
      <c r="KV71" s="1128">
        <f t="shared" si="233"/>
        <v>0</v>
      </c>
      <c r="KW71" s="1128">
        <f t="shared" si="233"/>
        <v>0</v>
      </c>
      <c r="KX71" s="1128">
        <f t="shared" si="233"/>
        <v>0</v>
      </c>
      <c r="KY71" s="1128">
        <f t="shared" si="233"/>
        <v>0</v>
      </c>
      <c r="KZ71" s="1128">
        <f t="shared" si="233"/>
        <v>0</v>
      </c>
      <c r="LA71" s="1128">
        <f t="shared" si="233"/>
        <v>0</v>
      </c>
      <c r="LB71" s="1128">
        <f t="shared" si="233"/>
        <v>0</v>
      </c>
      <c r="LC71" s="1128">
        <f t="shared" si="233"/>
        <v>0</v>
      </c>
      <c r="LD71" s="1128">
        <f t="shared" si="233"/>
        <v>0</v>
      </c>
      <c r="LE71" s="1128">
        <f t="shared" si="233"/>
        <v>0</v>
      </c>
      <c r="LF71" s="1128">
        <f t="shared" si="233"/>
        <v>0</v>
      </c>
      <c r="LG71" s="1128">
        <f t="shared" si="233"/>
        <v>0</v>
      </c>
      <c r="LH71" s="1128">
        <f t="shared" si="233"/>
        <v>0</v>
      </c>
      <c r="LI71" s="1128">
        <f t="shared" si="233"/>
        <v>0</v>
      </c>
      <c r="LJ71" s="1128">
        <f t="shared" si="233"/>
        <v>0</v>
      </c>
      <c r="LK71" s="1128">
        <f t="shared" si="234"/>
        <v>0</v>
      </c>
      <c r="LL71" s="1128">
        <f t="shared" si="234"/>
        <v>0</v>
      </c>
      <c r="LM71" s="1128">
        <f t="shared" si="234"/>
        <v>0</v>
      </c>
      <c r="LN71" s="1128">
        <f t="shared" si="234"/>
        <v>0</v>
      </c>
      <c r="LO71" s="1128">
        <f t="shared" si="234"/>
        <v>0</v>
      </c>
      <c r="LP71" s="1128">
        <f t="shared" si="234"/>
        <v>0</v>
      </c>
      <c r="LQ71" s="1128">
        <f t="shared" si="234"/>
        <v>0</v>
      </c>
      <c r="LR71" s="1128">
        <f t="shared" si="234"/>
        <v>0</v>
      </c>
      <c r="LS71" s="1128">
        <f t="shared" si="234"/>
        <v>0</v>
      </c>
      <c r="LT71" s="1128">
        <f t="shared" si="234"/>
        <v>0</v>
      </c>
      <c r="LU71" s="1128">
        <f t="shared" si="234"/>
        <v>0</v>
      </c>
      <c r="LV71" s="1128">
        <f t="shared" si="234"/>
        <v>0</v>
      </c>
      <c r="LW71" s="1128">
        <f t="shared" si="234"/>
        <v>0</v>
      </c>
      <c r="LX71" s="1128">
        <f t="shared" si="234"/>
        <v>0</v>
      </c>
      <c r="LY71" s="1128">
        <f t="shared" si="234"/>
        <v>0</v>
      </c>
      <c r="LZ71" s="1128">
        <f t="shared" si="234"/>
        <v>0</v>
      </c>
      <c r="MA71" s="1128">
        <f t="shared" si="235"/>
        <v>0</v>
      </c>
      <c r="MB71" s="1128">
        <f t="shared" si="235"/>
        <v>0</v>
      </c>
      <c r="MC71" s="1128">
        <f t="shared" si="235"/>
        <v>0</v>
      </c>
      <c r="MD71" s="1128">
        <f t="shared" si="235"/>
        <v>0</v>
      </c>
      <c r="ME71" s="1128">
        <f t="shared" si="235"/>
        <v>0</v>
      </c>
      <c r="MF71" s="1128">
        <f t="shared" si="235"/>
        <v>0</v>
      </c>
      <c r="MG71" s="1128">
        <f t="shared" si="235"/>
        <v>0</v>
      </c>
      <c r="MH71" s="1128">
        <f t="shared" si="235"/>
        <v>0</v>
      </c>
      <c r="MI71" s="1128">
        <f t="shared" si="235"/>
        <v>0</v>
      </c>
      <c r="MJ71" s="1128">
        <f t="shared" si="235"/>
        <v>0</v>
      </c>
      <c r="MK71" s="1128">
        <f t="shared" si="235"/>
        <v>0</v>
      </c>
      <c r="ML71" s="1128">
        <f t="shared" si="235"/>
        <v>0</v>
      </c>
      <c r="MM71" s="1128">
        <f t="shared" si="235"/>
        <v>0</v>
      </c>
      <c r="MN71" s="1128">
        <f t="shared" si="235"/>
        <v>0</v>
      </c>
      <c r="MO71" s="1128">
        <f t="shared" si="235"/>
        <v>0</v>
      </c>
      <c r="MP71" s="1128">
        <f t="shared" si="235"/>
        <v>0</v>
      </c>
      <c r="MQ71" s="1128">
        <f t="shared" si="236"/>
        <v>0</v>
      </c>
      <c r="MR71" s="1128">
        <f t="shared" si="236"/>
        <v>0</v>
      </c>
      <c r="MS71" s="1128">
        <f t="shared" si="236"/>
        <v>0</v>
      </c>
      <c r="MT71" s="1128">
        <f t="shared" si="236"/>
        <v>0</v>
      </c>
      <c r="MU71" s="1128">
        <f t="shared" si="236"/>
        <v>0</v>
      </c>
      <c r="MV71" s="1128">
        <f t="shared" si="236"/>
        <v>0</v>
      </c>
      <c r="MW71" s="1128">
        <f t="shared" si="236"/>
        <v>0</v>
      </c>
      <c r="MX71" s="1128">
        <f t="shared" si="236"/>
        <v>0</v>
      </c>
      <c r="MY71" s="1128">
        <f t="shared" si="236"/>
        <v>0</v>
      </c>
      <c r="MZ71" s="1128">
        <f t="shared" si="236"/>
        <v>0</v>
      </c>
      <c r="NA71" s="1128">
        <f t="shared" si="236"/>
        <v>0</v>
      </c>
      <c r="NB71" s="1128">
        <f t="shared" si="236"/>
        <v>0</v>
      </c>
      <c r="NC71" s="1128">
        <f t="shared" si="236"/>
        <v>0</v>
      </c>
      <c r="ND71" s="1128">
        <f t="shared" si="236"/>
        <v>0</v>
      </c>
      <c r="NE71" s="1128">
        <f t="shared" si="236"/>
        <v>0</v>
      </c>
      <c r="NF71" s="1128">
        <f t="shared" si="236"/>
        <v>0</v>
      </c>
      <c r="NG71" s="1128">
        <f t="shared" si="237"/>
        <v>0</v>
      </c>
      <c r="NH71" s="1128">
        <f t="shared" si="237"/>
        <v>0</v>
      </c>
      <c r="NI71" s="1128">
        <f t="shared" si="237"/>
        <v>0</v>
      </c>
      <c r="NJ71" s="1128">
        <f t="shared" si="237"/>
        <v>0</v>
      </c>
      <c r="NK71" s="1128">
        <f t="shared" si="237"/>
        <v>0</v>
      </c>
      <c r="NL71" s="1128">
        <f t="shared" si="237"/>
        <v>0</v>
      </c>
      <c r="NM71" s="1128">
        <f t="shared" si="237"/>
        <v>0</v>
      </c>
      <c r="NN71" s="1128">
        <f t="shared" si="237"/>
        <v>0</v>
      </c>
      <c r="NO71" s="1128">
        <f t="shared" si="237"/>
        <v>0</v>
      </c>
      <c r="NP71" s="1128">
        <f t="shared" si="237"/>
        <v>0</v>
      </c>
      <c r="NQ71" s="1128">
        <f t="shared" si="237"/>
        <v>0</v>
      </c>
      <c r="NR71" s="1128">
        <f t="shared" si="237"/>
        <v>0</v>
      </c>
      <c r="NS71" s="1128">
        <f t="shared" si="237"/>
        <v>0</v>
      </c>
      <c r="NT71" s="1128">
        <f t="shared" si="237"/>
        <v>0</v>
      </c>
      <c r="NU71" s="1128">
        <f t="shared" si="237"/>
        <v>0</v>
      </c>
      <c r="NV71" s="1128">
        <f t="shared" si="237"/>
        <v>0</v>
      </c>
      <c r="NW71" s="1128">
        <f t="shared" si="238"/>
        <v>0</v>
      </c>
      <c r="NX71" s="1128">
        <f t="shared" si="238"/>
        <v>0</v>
      </c>
      <c r="NY71" s="1128">
        <f t="shared" si="238"/>
        <v>0</v>
      </c>
      <c r="NZ71" s="1128">
        <f t="shared" si="238"/>
        <v>0</v>
      </c>
      <c r="OA71" s="1128">
        <f t="shared" si="238"/>
        <v>0</v>
      </c>
      <c r="OB71" s="1128">
        <f t="shared" si="238"/>
        <v>0</v>
      </c>
      <c r="OC71" s="1128">
        <f t="shared" si="238"/>
        <v>0</v>
      </c>
      <c r="OD71" s="1128">
        <f t="shared" si="238"/>
        <v>0</v>
      </c>
      <c r="OE71" s="1128">
        <f t="shared" si="238"/>
        <v>0</v>
      </c>
      <c r="OF71" s="1128">
        <f t="shared" si="238"/>
        <v>0</v>
      </c>
      <c r="OG71" s="1128">
        <f t="shared" si="238"/>
        <v>0</v>
      </c>
      <c r="OH71" s="1128">
        <f t="shared" si="238"/>
        <v>0</v>
      </c>
      <c r="OI71" s="1128">
        <f t="shared" si="238"/>
        <v>0</v>
      </c>
      <c r="OJ71" s="1128">
        <f t="shared" si="238"/>
        <v>0</v>
      </c>
      <c r="OK71" s="1128">
        <f t="shared" si="238"/>
        <v>0</v>
      </c>
      <c r="OL71" s="1128">
        <f t="shared" si="238"/>
        <v>0</v>
      </c>
      <c r="OM71" s="1128">
        <f t="shared" si="239"/>
        <v>0</v>
      </c>
      <c r="ON71" s="1128">
        <f t="shared" si="239"/>
        <v>0</v>
      </c>
      <c r="OO71" s="1128">
        <f t="shared" si="239"/>
        <v>0</v>
      </c>
      <c r="OP71" s="1128">
        <f t="shared" si="239"/>
        <v>0</v>
      </c>
      <c r="OQ71" s="1128">
        <f t="shared"